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Administrative Resources\Public\Rate Dept Filings WUTC Portal\23-12-08 Annual Budget Rpt\"/>
    </mc:Choice>
  </mc:AlternateContent>
  <bookViews>
    <workbookView xWindow="0" yWindow="0" windowWidth="25200" windowHeight="11850"/>
  </bookViews>
  <sheets>
    <sheet name="REDACTED" sheetId="2" r:id="rId1"/>
    <sheet name="2024 Capital (R)" sheetId="4" r:id="rId2"/>
    <sheet name="2024 O&amp;M(R)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A" localSheetId="2">#REF!</definedName>
    <definedName name="\A" localSheetId="0">#REF!</definedName>
    <definedName name="\A">#REF!</definedName>
    <definedName name="\b" localSheetId="2">#REF!</definedName>
    <definedName name="\b">#REF!</definedName>
    <definedName name="\T" localSheetId="2">'[1]Sum 1'!#REF!</definedName>
    <definedName name="\T">'[1]Sum 1'!#REF!</definedName>
    <definedName name="______________________six6" localSheetId="2" hidden="1">{#N/A,#N/A,FALSE,"CRPT";#N/A,#N/A,FALSE,"TREND";#N/A,#N/A,FALSE,"%Curve"}</definedName>
    <definedName name="______________________six6" hidden="1">{#N/A,#N/A,FALSE,"CRPT";#N/A,#N/A,FALSE,"TREND";#N/A,#N/A,FALSE,"%Curve"}</definedName>
    <definedName name="_____________________six6" localSheetId="2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2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2" hidden="1">{#N/A,#N/A,FALSE,"schA"}</definedName>
    <definedName name="____________________www1" hidden="1">{#N/A,#N/A,FALSE,"schA"}</definedName>
    <definedName name="___________________six6" localSheetId="2" hidden="1">{#N/A,#N/A,FALSE,"CRPT";#N/A,#N/A,FALSE,"TREND";#N/A,#N/A,FALSE,"%Curve"}</definedName>
    <definedName name="___________________six6" hidden="1">{#N/A,#N/A,FALSE,"CRPT";#N/A,#N/A,FALSE,"TREND";#N/A,#N/A,FALSE,"%Curve"}</definedName>
    <definedName name="___________________www1" localSheetId="2" hidden="1">{#N/A,#N/A,FALSE,"schA"}</definedName>
    <definedName name="___________________www1" hidden="1">{#N/A,#N/A,FALSE,"schA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2" hidden="1">{#N/A,#N/A,FALSE,"schA"}</definedName>
    <definedName name="__________________www1" hidden="1">{#N/A,#N/A,FALSE,"schA"}</definedName>
    <definedName name="_________________ex1" localSheetId="2" hidden="1">{#N/A,#N/A,FALSE,"Summ";#N/A,#N/A,FALSE,"General"}</definedName>
    <definedName name="_________________ex1" hidden="1">{#N/A,#N/A,FALSE,"Summ";#N/A,#N/A,FALSE,"General"}</definedName>
    <definedName name="_________________new1" localSheetId="2" hidden="1">{#N/A,#N/A,FALSE,"Summ";#N/A,#N/A,FALSE,"General"}</definedName>
    <definedName name="_________________new1" hidden="1">{#N/A,#N/A,FALSE,"Summ";#N/A,#N/A,FALSE,"General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2" hidden="1">{#N/A,#N/A,FALSE,"schA"}</definedName>
    <definedName name="_________________www1" hidden="1">{#N/A,#N/A,FALSE,"schA"}</definedName>
    <definedName name="________________ex1" localSheetId="2" hidden="1">{#N/A,#N/A,FALSE,"Summ";#N/A,#N/A,FALSE,"General"}</definedName>
    <definedName name="________________ex1" hidden="1">{#N/A,#N/A,FALSE,"Summ";#N/A,#N/A,FALSE,"General"}</definedName>
    <definedName name="________________new1" localSheetId="2" hidden="1">{#N/A,#N/A,FALSE,"Summ";#N/A,#N/A,FALSE,"General"}</definedName>
    <definedName name="________________new1" hidden="1">{#N/A,#N/A,FALSE,"Summ";#N/A,#N/A,FALSE,"General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2" hidden="1">{#N/A,#N/A,FALSE,"schA"}</definedName>
    <definedName name="________________www1" hidden="1">{#N/A,#N/A,FALSE,"schA"}</definedName>
    <definedName name="_______________ex1" localSheetId="2" hidden="1">{#N/A,#N/A,FALSE,"Summ";#N/A,#N/A,FALSE,"General"}</definedName>
    <definedName name="_______________ex1" hidden="1">{#N/A,#N/A,FALSE,"Summ";#N/A,#N/A,FALSE,"General"}</definedName>
    <definedName name="_______________new1" localSheetId="2" hidden="1">{#N/A,#N/A,FALSE,"Summ";#N/A,#N/A,FALSE,"General"}</definedName>
    <definedName name="_______________new1" hidden="1">{#N/A,#N/A,FALSE,"Summ";#N/A,#N/A,FALSE,"General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2" hidden="1">{#N/A,#N/A,FALSE,"schA"}</definedName>
    <definedName name="_______________www1" hidden="1">{#N/A,#N/A,FALSE,"schA"}</definedName>
    <definedName name="______________ex1" localSheetId="2" hidden="1">{#N/A,#N/A,FALSE,"Summ";#N/A,#N/A,FALSE,"General"}</definedName>
    <definedName name="______________ex1" hidden="1">{#N/A,#N/A,FALSE,"Summ";#N/A,#N/A,FALSE,"General"}</definedName>
    <definedName name="______________new1" localSheetId="2" hidden="1">{#N/A,#N/A,FALSE,"Summ";#N/A,#N/A,FALSE,"General"}</definedName>
    <definedName name="______________new1" hidden="1">{#N/A,#N/A,FALSE,"Summ";#N/A,#N/A,FALSE,"General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2" hidden="1">{#N/A,#N/A,FALSE,"schA"}</definedName>
    <definedName name="______________www1" hidden="1">{#N/A,#N/A,FALSE,"schA"}</definedName>
    <definedName name="_____________ex1" localSheetId="2" hidden="1">{#N/A,#N/A,FALSE,"Summ";#N/A,#N/A,FALSE,"General"}</definedName>
    <definedName name="_____________ex1" hidden="1">{#N/A,#N/A,FALSE,"Summ";#N/A,#N/A,FALSE,"General"}</definedName>
    <definedName name="_____________new1" localSheetId="2" hidden="1">{#N/A,#N/A,FALSE,"Summ";#N/A,#N/A,FALSE,"General"}</definedName>
    <definedName name="_____________new1" hidden="1">{#N/A,#N/A,FALSE,"Summ";#N/A,#N/A,FALSE,"General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2" hidden="1">{#N/A,#N/A,FALSE,"schA"}</definedName>
    <definedName name="_____________www1" hidden="1">{#N/A,#N/A,FALSE,"schA"}</definedName>
    <definedName name="____________ex1" localSheetId="2" hidden="1">{#N/A,#N/A,FALSE,"Summ";#N/A,#N/A,FALSE,"General"}</definedName>
    <definedName name="____________ex1" hidden="1">{#N/A,#N/A,FALSE,"Summ";#N/A,#N/A,FALSE,"General"}</definedName>
    <definedName name="____________new1" localSheetId="2" hidden="1">{#N/A,#N/A,FALSE,"Summ";#N/A,#N/A,FALSE,"General"}</definedName>
    <definedName name="____________new1" hidden="1">{#N/A,#N/A,FALSE,"Summ";#N/A,#N/A,FALSE,"General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2" hidden="1">{#N/A,#N/A,FALSE,"schA"}</definedName>
    <definedName name="____________www1" hidden="1">{#N/A,#N/A,FALSE,"schA"}</definedName>
    <definedName name="___________ex1" localSheetId="2" hidden="1">{#N/A,#N/A,FALSE,"Summ";#N/A,#N/A,FALSE,"General"}</definedName>
    <definedName name="___________ex1" hidden="1">{#N/A,#N/A,FALSE,"Summ";#N/A,#N/A,FALSE,"General"}</definedName>
    <definedName name="___________new1" localSheetId="2" hidden="1">{#N/A,#N/A,FALSE,"Summ";#N/A,#N/A,FALSE,"General"}</definedName>
    <definedName name="___________new1" hidden="1">{#N/A,#N/A,FALSE,"Summ";#N/A,#N/A,FALSE,"General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2" hidden="1">{#N/A,#N/A,FALSE,"schA"}</definedName>
    <definedName name="___________www1" hidden="1">{#N/A,#N/A,FALSE,"schA"}</definedName>
    <definedName name="__________ex1" localSheetId="2" hidden="1">{#N/A,#N/A,FALSE,"Summ";#N/A,#N/A,FALSE,"General"}</definedName>
    <definedName name="__________ex1" hidden="1">{#N/A,#N/A,FALSE,"Summ";#N/A,#N/A,FALSE,"General"}</definedName>
    <definedName name="__________new1" localSheetId="2" hidden="1">{#N/A,#N/A,FALSE,"Summ";#N/A,#N/A,FALSE,"General"}</definedName>
    <definedName name="__________new1" hidden="1">{#N/A,#N/A,FALSE,"Summ";#N/A,#N/A,FALSE,"General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2" hidden="1">{#N/A,#N/A,FALSE,"schA"}</definedName>
    <definedName name="__________www1" hidden="1">{#N/A,#N/A,FALSE,"schA"}</definedName>
    <definedName name="_________ex1" localSheetId="2" hidden="1">{#N/A,#N/A,FALSE,"Summ";#N/A,#N/A,FALSE,"General"}</definedName>
    <definedName name="_________ex1" hidden="1">{#N/A,#N/A,FALSE,"Summ";#N/A,#N/A,FALSE,"General"}</definedName>
    <definedName name="_________new1" localSheetId="2" hidden="1">{#N/A,#N/A,FALSE,"Summ";#N/A,#N/A,FALSE,"General"}</definedName>
    <definedName name="_________new1" hidden="1">{#N/A,#N/A,FALSE,"Summ";#N/A,#N/A,FALSE,"General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2" hidden="1">{#N/A,#N/A,FALSE,"schA"}</definedName>
    <definedName name="_________www1" hidden="1">{#N/A,#N/A,FALSE,"schA"}</definedName>
    <definedName name="________ex1" localSheetId="2" hidden="1">{#N/A,#N/A,FALSE,"Summ";#N/A,#N/A,FALSE,"General"}</definedName>
    <definedName name="________ex1" hidden="1">{#N/A,#N/A,FALSE,"Summ";#N/A,#N/A,FALSE,"General"}</definedName>
    <definedName name="________new1" localSheetId="2" hidden="1">{#N/A,#N/A,FALSE,"Summ";#N/A,#N/A,FALSE,"General"}</definedName>
    <definedName name="________new1" hidden="1">{#N/A,#N/A,FALSE,"Summ";#N/A,#N/A,FALSE,"General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2" hidden="1">{#N/A,#N/A,FALSE,"schA"}</definedName>
    <definedName name="________www1" hidden="1">{#N/A,#N/A,FALSE,"schA"}</definedName>
    <definedName name="_______ex1" localSheetId="2" hidden="1">{#N/A,#N/A,FALSE,"Summ";#N/A,#N/A,FALSE,"General"}</definedName>
    <definedName name="_______ex1" hidden="1">{#N/A,#N/A,FALSE,"Summ";#N/A,#N/A,FALSE,"General"}</definedName>
    <definedName name="_______new1" localSheetId="2" hidden="1">{#N/A,#N/A,FALSE,"Summ";#N/A,#N/A,FALSE,"General"}</definedName>
    <definedName name="_______new1" hidden="1">{#N/A,#N/A,FALSE,"Summ";#N/A,#N/A,FALSE,"General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2" hidden="1">{#N/A,#N/A,FALSE,"schA"}</definedName>
    <definedName name="_______www1" hidden="1">{#N/A,#N/A,FALSE,"schA"}</definedName>
    <definedName name="______ex1" localSheetId="2" hidden="1">{#N/A,#N/A,FALSE,"Summ";#N/A,#N/A,FALSE,"General"}</definedName>
    <definedName name="______ex1" hidden="1">{#N/A,#N/A,FALSE,"Summ";#N/A,#N/A,FALSE,"General"}</definedName>
    <definedName name="______new1" localSheetId="2" hidden="1">{#N/A,#N/A,FALSE,"Summ";#N/A,#N/A,FALSE,"General"}</definedName>
    <definedName name="______new1" hidden="1">{#N/A,#N/A,FALSE,"Summ";#N/A,#N/A,FALSE,"General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2" hidden="1">{#N/A,#N/A,FALSE,"schA"}</definedName>
    <definedName name="______www1" hidden="1">{#N/A,#N/A,FALSE,"schA"}</definedName>
    <definedName name="_____Dec03">[2]BS!$T$7:$T$3582</definedName>
    <definedName name="_____Dec04">[3]BS!$AC$7:$AC$3580</definedName>
    <definedName name="_____ex1" localSheetId="2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Jan04">[4]BS!$R$7:$R$3582</definedName>
    <definedName name="_____Jul04">[4]BS!$X$7:$X$3582</definedName>
    <definedName name="_____Jun04">[4]BS!$W$7:$W$3582</definedName>
    <definedName name="_____Mar04">[4]BS!$T$7:$T$3582</definedName>
    <definedName name="_____May04">[4]BS!$V$7:$V$3582</definedName>
    <definedName name="_____new1" localSheetId="2" hidden="1">{#N/A,#N/A,FALSE,"Summ";#N/A,#N/A,FALSE,"General"}</definedName>
    <definedName name="_____new1" hidden="1">{#N/A,#N/A,FALSE,"Summ";#N/A,#N/A,FALSE,"General"}</definedName>
    <definedName name="_____Nov03">[2]BS!$S$7:$S$3582</definedName>
    <definedName name="_____Nov04">[3]BS!$AB$7:$AB$3582</definedName>
    <definedName name="_____Oct03">[2]BS!$R$7:$R$3582</definedName>
    <definedName name="_____Oct04">[3]BS!$AA$7:$AA$3582</definedName>
    <definedName name="_____Sep03">[2]BS!$Q$7:$Q$3582</definedName>
    <definedName name="_____Sep04">[3]BS!$Z$7:$Z$3582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2" hidden="1">{#N/A,#N/A,FALSE,"schA"}</definedName>
    <definedName name="_____www1" hidden="1">{#N/A,#N/A,FALSE,"schA"}</definedName>
    <definedName name="____CSA2016" localSheetId="2">SUM('[5]Run-Cost Data'!$J$102:$N$113)</definedName>
    <definedName name="____CSA2016">SUM('[5]Run-Cost Data'!$J$102:$N$113)</definedName>
    <definedName name="____CSA2017" localSheetId="2">SUM('[5]Run-Cost Data'!$J$114:$N$125)</definedName>
    <definedName name="____CSA2017">SUM('[5]Run-Cost Data'!$J$114:$N$125)</definedName>
    <definedName name="____CSA2018" localSheetId="2">SUM('[5]Run-Cost Data'!$J$126:$N$137)</definedName>
    <definedName name="____CSA2018">SUM('[5]Run-Cost Data'!$J$126:$N$137)</definedName>
    <definedName name="____CSA2019" localSheetId="2">SUM('[5]Run-Cost Data'!$J$138:$N$149)</definedName>
    <definedName name="____CSA2019">SUM('[5]Run-Cost Data'!$J$138:$N$149)</definedName>
    <definedName name="____CSA2020" localSheetId="2">SUM('[5]Run-Cost Data'!$J$150:$N$161)</definedName>
    <definedName name="____CSA2020">SUM('[5]Run-Cost Data'!$J$150:$N$161)</definedName>
    <definedName name="____CSA2021" localSheetId="2">SUM('[5]Run-Cost Data'!$J$162:$N$173)</definedName>
    <definedName name="____CSA2021">SUM('[5]Run-Cost Data'!$J$162:$N$173)</definedName>
    <definedName name="____CSA2022" localSheetId="2">SUM('[5]Run-Cost Data'!$J$174:$N$185)</definedName>
    <definedName name="____CSA2022">SUM('[5]Run-Cost Data'!$J$174:$N$185)</definedName>
    <definedName name="____CSA2023" localSheetId="2">SUM('[5]Run-Cost Data'!$J$186:$N$197)</definedName>
    <definedName name="____CSA2023">SUM('[5]Run-Cost Data'!$J$186:$N$197)</definedName>
    <definedName name="____CSA2024" localSheetId="2">SUM('[5]Run-Cost Data'!$J$198:$N$209)</definedName>
    <definedName name="____CSA2024">SUM('[5]Run-Cost Data'!$J$198:$N$209)</definedName>
    <definedName name="____CSA2025" localSheetId="2">SUM('[5]Run-Cost Data'!$J$210:$N$221)</definedName>
    <definedName name="____CSA2025">SUM('[5]Run-Cost Data'!$J$210:$N$221)</definedName>
    <definedName name="____CSA2026" localSheetId="2">SUM('[5]Run-Cost Data'!$J$222:$N$233)</definedName>
    <definedName name="____CSA2026">SUM('[5]Run-Cost Data'!$J$222:$N$233)</definedName>
    <definedName name="____DAT1" localSheetId="2">#REF!</definedName>
    <definedName name="____DAT1">#REF!</definedName>
    <definedName name="____DAT2" localSheetId="2">#REF!</definedName>
    <definedName name="____DAT2">#REF!</definedName>
    <definedName name="____DAT3" localSheetId="2">#REF!</definedName>
    <definedName name="____DAT3">#REF!</definedName>
    <definedName name="____DAT4" localSheetId="2">#REF!</definedName>
    <definedName name="____DAT4">#REF!</definedName>
    <definedName name="____DAT5" localSheetId="2">#REF!</definedName>
    <definedName name="____DAT5">#REF!</definedName>
    <definedName name="____Dec03" localSheetId="2">[6]BS!#REF!</definedName>
    <definedName name="____Dec03">[6]BS!#REF!</definedName>
    <definedName name="____Dec04">[3]BS!$AC$7:$AC$3580</definedName>
    <definedName name="____DST2" localSheetId="2">#REF!</definedName>
    <definedName name="____DST2">#REF!</definedName>
    <definedName name="____ex1" localSheetId="2" hidden="1">{#N/A,#N/A,FALSE,"Summ";#N/A,#N/A,FALSE,"General"}</definedName>
    <definedName name="____ex1" hidden="1">{#N/A,#N/A,FALSE,"Summ";#N/A,#N/A,FALSE,"General"}</definedName>
    <definedName name="____Feb04" localSheetId="2">[6]BS!#REF!</definedName>
    <definedName name="____Feb04">[6]BS!#REF!</definedName>
    <definedName name="____Feb05" localSheetId="2">[6]BS!#REF!</definedName>
    <definedName name="____Feb05">[6]BS!#REF!</definedName>
    <definedName name="____inv1">[7]PartsFlow!$D$42:$R$43</definedName>
    <definedName name="____inv10">[7]PartsFlow!$D$213:$R$214</definedName>
    <definedName name="____inv11">[7]PartsFlow!$D$232:$R$233</definedName>
    <definedName name="____inv12">[7]PartsFlow!$D$251:$R$252</definedName>
    <definedName name="____inv13">[7]PartsFlow!$D$270:$R$271</definedName>
    <definedName name="____inv14">[7]PartsFlow!$D$289:$R$290</definedName>
    <definedName name="____inv15" localSheetId="2">[7]PartsFlow!#REF!</definedName>
    <definedName name="____inv15">[7]PartsFlow!#REF!</definedName>
    <definedName name="____inv16" localSheetId="2">[7]PartsFlow!#REF!</definedName>
    <definedName name="____inv16">[7]PartsFlow!#REF!</definedName>
    <definedName name="____inv17" localSheetId="2">[7]PartsFlow!#REF!</definedName>
    <definedName name="____inv17">[7]PartsFlow!#REF!</definedName>
    <definedName name="____inv18" localSheetId="2">[7]PartsFlow!#REF!</definedName>
    <definedName name="____inv18">[7]PartsFlow!#REF!</definedName>
    <definedName name="____inv2">[7]PartsFlow!$D$61:$R$62</definedName>
    <definedName name="____inv3">[7]PartsFlow!$D$80:$R$81</definedName>
    <definedName name="____inv4">[7]PartsFlow!$D$99:$R$100</definedName>
    <definedName name="____inv5">[7]PartsFlow!$D$118:$R$119</definedName>
    <definedName name="____inv6">[7]PartsFlow!$D$137:$R$138</definedName>
    <definedName name="____inv7">[7]PartsFlow!$D$156:$R$157</definedName>
    <definedName name="____inv8">[7]PartsFlow!$D$175:$R$176</definedName>
    <definedName name="____inv9">[7]PartsFlow!$D$194:$R$195</definedName>
    <definedName name="____Jan04" localSheetId="2">[6]BS!#REF!</definedName>
    <definedName name="____Jan04">[6]BS!#REF!</definedName>
    <definedName name="____Jan05" localSheetId="2">[6]BS!#REF!</definedName>
    <definedName name="____Jan05">[6]BS!#REF!</definedName>
    <definedName name="____Jul04" localSheetId="2">[6]BS!#REF!</definedName>
    <definedName name="____Jul04">[6]BS!#REF!</definedName>
    <definedName name="____Jul05" localSheetId="2">[6]BS!#REF!</definedName>
    <definedName name="____Jul05">[6]BS!#REF!</definedName>
    <definedName name="____Jun04" localSheetId="2">[6]BS!#REF!</definedName>
    <definedName name="____Jun04">[6]BS!#REF!</definedName>
    <definedName name="____Jun05" localSheetId="2">[6]BS!#REF!</definedName>
    <definedName name="____Jun05">[6]BS!#REF!</definedName>
    <definedName name="____Jun09">" BS!$AI$7:$AI$1643"</definedName>
    <definedName name="____Mar04" localSheetId="2">[6]BS!#REF!</definedName>
    <definedName name="____Mar04">[6]BS!#REF!</definedName>
    <definedName name="____Mar05" localSheetId="2">[6]BS!#REF!</definedName>
    <definedName name="____Mar05">[6]BS!#REF!</definedName>
    <definedName name="____May04" localSheetId="2">[6]BS!#REF!</definedName>
    <definedName name="____May04">[6]BS!#REF!</definedName>
    <definedName name="____May05" localSheetId="2">[6]BS!#REF!</definedName>
    <definedName name="____May05">[6]BS!#REF!</definedName>
    <definedName name="____MMP2007">SUM('[5]Run-Cost Data'!$O$5:$S$5)</definedName>
    <definedName name="____MMP2008">SUM('[5]Run-Cost Data'!$O$6:$S$17)</definedName>
    <definedName name="____MMP2009">SUM('[5]Run-Cost Data'!$O$18:$S$29)</definedName>
    <definedName name="____MMP2010">SUM('[5]Run-Cost Data'!$O$30:$S$41)</definedName>
    <definedName name="____MMP2011">SUM('[5]Run-Cost Data'!$O$42:$S$53)</definedName>
    <definedName name="____MMP2012">SUM('[5]Run-Cost Data'!$O$54:$S$65)</definedName>
    <definedName name="____MMP2013">SUM('[5]Run-Cost Data'!$O$66:$S$77)</definedName>
    <definedName name="____MMP2014">SUM('[5]Run-Cost Data'!$O$78:$S$89)</definedName>
    <definedName name="____MMP2015">SUM('[5]Run-Cost Data'!$O$90:$S$101)</definedName>
    <definedName name="____MMP2016">SUM('[5]Run-Cost Data'!$O$102:$S$113)</definedName>
    <definedName name="____MMP2017">SUM('[5]Run-Cost Data'!$O$114:$S$125)</definedName>
    <definedName name="____MMP2018">SUM('[5]Run-Cost Data'!$O$126:$S$137)</definedName>
    <definedName name="____MMP2019">SUM('[5]Run-Cost Data'!$O$138:$S$149)</definedName>
    <definedName name="____MMP2020">SUM('[5]Run-Cost Data'!$O$150:$S$161)</definedName>
    <definedName name="____MMP2021">SUM('[5]Run-Cost Data'!$O$162:$S$173)</definedName>
    <definedName name="____MMP2022">SUM('[5]Run-Cost Data'!$O$174:$S$185)</definedName>
    <definedName name="____MMP2023">SUM('[5]Run-Cost Data'!$O$186:$S$197)</definedName>
    <definedName name="____MMP2024">SUM('[5]Run-Cost Data'!$O$198:$S$209)</definedName>
    <definedName name="____MMP2025">SUM('[5]Run-Cost Data'!$O$210:$S$221)</definedName>
    <definedName name="____MMP2026">SUM('[5]Run-Cost Data'!$O$222:$S$233)</definedName>
    <definedName name="____mwh2" localSheetId="2">#REF!</definedName>
    <definedName name="____mwh2">#REF!</definedName>
    <definedName name="____new1" localSheetId="2" hidden="1">{#N/A,#N/A,FALSE,"Summ";#N/A,#N/A,FALSE,"General"}</definedName>
    <definedName name="____new1" hidden="1">{#N/A,#N/A,FALSE,"Summ";#N/A,#N/A,FALSE,"General"}</definedName>
    <definedName name="____Nov03" localSheetId="2">[6]BS!#REF!</definedName>
    <definedName name="____Nov03">[6]BS!#REF!</definedName>
    <definedName name="____Nov04">[3]BS!$AB$7:$AB$3582</definedName>
    <definedName name="____Oct03" localSheetId="2">[6]BS!#REF!</definedName>
    <definedName name="____Oct03">[6]BS!#REF!</definedName>
    <definedName name="____Oct04">[3]BS!$AA$7:$AA$3582</definedName>
    <definedName name="____PG1" localSheetId="2">#REF!</definedName>
    <definedName name="____PG1">#REF!</definedName>
    <definedName name="____RES2005" localSheetId="2">#REF!</definedName>
    <definedName name="____RES2005">#REF!</definedName>
    <definedName name="____RI2" localSheetId="2">'[8]Rock Island 1'!#REF!</definedName>
    <definedName name="____RI2">'[8]Rock Island 1'!#REF!</definedName>
    <definedName name="____Sep03" localSheetId="2">[6]BS!#REF!</definedName>
    <definedName name="____Sep03">[6]BS!#REF!</definedName>
    <definedName name="____Sep04">[3]BS!$Z$7:$Z$3582</definedName>
    <definedName name="____Sep05" localSheetId="2">[6]BS!#REF!</definedName>
    <definedName name="____Sep05">[6]BS!#REF!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2" hidden="1">{#N/A,#N/A,FALSE,"schA"}</definedName>
    <definedName name="____www1" hidden="1">{#N/A,#N/A,FALSE,"schA"}</definedName>
    <definedName name="___CSA2007">SUM('[5]Run-Cost Data'!$J$5:$N$5)</definedName>
    <definedName name="___CSA2008">SUM('[5]Run-Cost Data'!$J$6:$N$17)</definedName>
    <definedName name="___CSA2009">SUM('[5]Run-Cost Data'!$J$18:$N$29)</definedName>
    <definedName name="___CSA2010">SUM('[5]Run-Cost Data'!$J$30:$N$41)</definedName>
    <definedName name="___CSA2011">SUM('[5]Run-Cost Data'!$J$42:$N$53)</definedName>
    <definedName name="___CSA2012">SUM('[5]Run-Cost Data'!$J$54:$N$65)</definedName>
    <definedName name="___CSA2013">SUM('[5]Run-Cost Data'!$J$66:$N$77)</definedName>
    <definedName name="___CSA2014">SUM('[5]Run-Cost Data'!$J$78:$N$89)</definedName>
    <definedName name="___CSA2015">SUM('[5]Run-Cost Data'!$J$90:$N$101)</definedName>
    <definedName name="___CSA2016">SUM('[5]Run-Cost Data'!$J$102:$N$113)</definedName>
    <definedName name="___CSA2017">SUM('[5]Run-Cost Data'!$J$114:$N$125)</definedName>
    <definedName name="___CSA2018">SUM('[5]Run-Cost Data'!$J$126:$N$137)</definedName>
    <definedName name="___CSA2019">SUM('[5]Run-Cost Data'!$J$138:$N$149)</definedName>
    <definedName name="___CSA2020">SUM('[5]Run-Cost Data'!$J$150:$N$161)</definedName>
    <definedName name="___CSA2021">SUM('[5]Run-Cost Data'!$J$162:$N$173)</definedName>
    <definedName name="___CSA2022">SUM('[5]Run-Cost Data'!$J$174:$N$185)</definedName>
    <definedName name="___CSA2023">SUM('[5]Run-Cost Data'!$J$186:$N$197)</definedName>
    <definedName name="___CSA2024">SUM('[5]Run-Cost Data'!$J$198:$N$209)</definedName>
    <definedName name="___CSA2025">SUM('[5]Run-Cost Data'!$J$210:$N$221)</definedName>
    <definedName name="___CSA2026">SUM('[5]Run-Cost Data'!$J$222:$N$233)</definedName>
    <definedName name="___DAT1" localSheetId="2">#REF!</definedName>
    <definedName name="___DAT1">#REF!</definedName>
    <definedName name="___DAT2" localSheetId="2">#REF!</definedName>
    <definedName name="___DAT2">#REF!</definedName>
    <definedName name="___DAT3" localSheetId="2">#REF!</definedName>
    <definedName name="___DAT3">#REF!</definedName>
    <definedName name="___DAT4" localSheetId="2">#REF!</definedName>
    <definedName name="___DAT4">#REF!</definedName>
    <definedName name="___DAT5" localSheetId="2">#REF!</definedName>
    <definedName name="___DAT5">#REF!</definedName>
    <definedName name="___Dec03" localSheetId="2">[6]BS!#REF!</definedName>
    <definedName name="___Dec03">[6]BS!#REF!</definedName>
    <definedName name="___Dec04">[3]BS!$AC$7:$AC$3580</definedName>
    <definedName name="___DST2" localSheetId="2">#REF!</definedName>
    <definedName name="___DST2">#REF!</definedName>
    <definedName name="___ex1" localSheetId="2" hidden="1">{#N/A,#N/A,FALSE,"Summ";#N/A,#N/A,FALSE,"General"}</definedName>
    <definedName name="___ex1" hidden="1">{#N/A,#N/A,FALSE,"Summ";#N/A,#N/A,FALSE,"General"}</definedName>
    <definedName name="___Feb04" localSheetId="2">[6]BS!#REF!</definedName>
    <definedName name="___Feb04">[6]BS!#REF!</definedName>
    <definedName name="___Feb05" localSheetId="2">[6]BS!#REF!</definedName>
    <definedName name="___Feb05">[6]BS!#REF!</definedName>
    <definedName name="___inv1">[7]PartsFlow!$D$42:$R$43</definedName>
    <definedName name="___inv10">[7]PartsFlow!$D$213:$R$214</definedName>
    <definedName name="___inv11">[7]PartsFlow!$D$232:$R$233</definedName>
    <definedName name="___inv12">[7]PartsFlow!$D$251:$R$252</definedName>
    <definedName name="___inv13">[7]PartsFlow!$D$270:$R$271</definedName>
    <definedName name="___inv14">[7]PartsFlow!$D$289:$R$290</definedName>
    <definedName name="___inv15" localSheetId="2">[7]PartsFlow!#REF!</definedName>
    <definedName name="___inv15">[7]PartsFlow!#REF!</definedName>
    <definedName name="___inv16" localSheetId="2">[7]PartsFlow!#REF!</definedName>
    <definedName name="___inv16">[7]PartsFlow!#REF!</definedName>
    <definedName name="___inv17" localSheetId="2">[7]PartsFlow!#REF!</definedName>
    <definedName name="___inv17">[7]PartsFlow!#REF!</definedName>
    <definedName name="___inv18" localSheetId="2">[7]PartsFlow!#REF!</definedName>
    <definedName name="___inv18">[7]PartsFlow!#REF!</definedName>
    <definedName name="___inv2">[7]PartsFlow!$D$61:$R$62</definedName>
    <definedName name="___inv3">[7]PartsFlow!$D$80:$R$81</definedName>
    <definedName name="___inv4">[7]PartsFlow!$D$99:$R$100</definedName>
    <definedName name="___inv5">[7]PartsFlow!$D$118:$R$119</definedName>
    <definedName name="___inv6">[7]PartsFlow!$D$137:$R$138</definedName>
    <definedName name="___inv7">[7]PartsFlow!$D$156:$R$157</definedName>
    <definedName name="___inv8">[7]PartsFlow!$D$175:$R$176</definedName>
    <definedName name="___inv9">[7]PartsFlow!$D$194:$R$195</definedName>
    <definedName name="___Jan04" localSheetId="2">[6]BS!#REF!</definedName>
    <definedName name="___Jan04">[6]BS!#REF!</definedName>
    <definedName name="___Jan05" localSheetId="2">[6]BS!#REF!</definedName>
    <definedName name="___Jan05">[6]BS!#REF!</definedName>
    <definedName name="___Jul04" localSheetId="2">[6]BS!#REF!</definedName>
    <definedName name="___Jul04">[6]BS!#REF!</definedName>
    <definedName name="___Jul05" localSheetId="2">[6]BS!#REF!</definedName>
    <definedName name="___Jul05">[6]BS!#REF!</definedName>
    <definedName name="___Jun04" localSheetId="2">[6]BS!#REF!</definedName>
    <definedName name="___Jun04">[6]BS!#REF!</definedName>
    <definedName name="___Jun05" localSheetId="2">[6]BS!#REF!</definedName>
    <definedName name="___Jun05">[6]BS!#REF!</definedName>
    <definedName name="___Jun09">" BS!$AI$7:$AI$1643"</definedName>
    <definedName name="___Mar04" localSheetId="2">[6]BS!#REF!</definedName>
    <definedName name="___Mar04">[6]BS!#REF!</definedName>
    <definedName name="___Mar05" localSheetId="2">[6]BS!#REF!</definedName>
    <definedName name="___Mar05">[6]BS!#REF!</definedName>
    <definedName name="___May04" localSheetId="2">[6]BS!#REF!</definedName>
    <definedName name="___May04">[6]BS!#REF!</definedName>
    <definedName name="___May05" localSheetId="2">[6]BS!#REF!</definedName>
    <definedName name="___May05">[6]BS!#REF!</definedName>
    <definedName name="___MMP2007">SUM('[5]Run-Cost Data'!$O$5:$S$5)</definedName>
    <definedName name="___MMP2008">SUM('[5]Run-Cost Data'!$O$6:$S$17)</definedName>
    <definedName name="___MMP2009">SUM('[5]Run-Cost Data'!$O$18:$S$29)</definedName>
    <definedName name="___MMP2010">SUM('[5]Run-Cost Data'!$O$30:$S$41)</definedName>
    <definedName name="___MMP2011">SUM('[5]Run-Cost Data'!$O$42:$S$53)</definedName>
    <definedName name="___MMP2012">SUM('[5]Run-Cost Data'!$O$54:$S$65)</definedName>
    <definedName name="___MMP2013">SUM('[5]Run-Cost Data'!$O$66:$S$77)</definedName>
    <definedName name="___MMP2014">SUM('[5]Run-Cost Data'!$O$78:$S$89)</definedName>
    <definedName name="___MMP2015">SUM('[5]Run-Cost Data'!$O$90:$S$101)</definedName>
    <definedName name="___MMP2016">SUM('[5]Run-Cost Data'!$O$102:$S$113)</definedName>
    <definedName name="___MMP2017">SUM('[5]Run-Cost Data'!$O$114:$S$125)</definedName>
    <definedName name="___MMP2018">SUM('[5]Run-Cost Data'!$O$126:$S$137)</definedName>
    <definedName name="___MMP2019">SUM('[5]Run-Cost Data'!$O$138:$S$149)</definedName>
    <definedName name="___MMP2020">SUM('[5]Run-Cost Data'!$O$150:$S$161)</definedName>
    <definedName name="___MMP2021">SUM('[5]Run-Cost Data'!$O$162:$S$173)</definedName>
    <definedName name="___MMP2022">SUM('[5]Run-Cost Data'!$O$174:$S$185)</definedName>
    <definedName name="___MMP2023">SUM('[5]Run-Cost Data'!$O$186:$S$197)</definedName>
    <definedName name="___MMP2024">SUM('[5]Run-Cost Data'!$O$198:$S$209)</definedName>
    <definedName name="___MMP2025">SUM('[5]Run-Cost Data'!$O$210:$S$221)</definedName>
    <definedName name="___MMP2026">SUM('[5]Run-Cost Data'!$O$222:$S$233)</definedName>
    <definedName name="___mwh2" localSheetId="2">#REF!</definedName>
    <definedName name="___mwh2">#REF!</definedName>
    <definedName name="___new1" localSheetId="2" hidden="1">{#N/A,#N/A,FALSE,"Summ";#N/A,#N/A,FALSE,"General"}</definedName>
    <definedName name="___new1" hidden="1">{#N/A,#N/A,FALSE,"Summ";#N/A,#N/A,FALSE,"General"}</definedName>
    <definedName name="___Nov03" localSheetId="2">[6]BS!#REF!</definedName>
    <definedName name="___Nov03">[6]BS!#REF!</definedName>
    <definedName name="___Nov04">[3]BS!$AB$7:$AB$3582</definedName>
    <definedName name="___Oct03" localSheetId="2">[6]BS!#REF!</definedName>
    <definedName name="___Oct03">[6]BS!#REF!</definedName>
    <definedName name="___Oct04">[3]BS!$AA$7:$AA$3582</definedName>
    <definedName name="___PG1" localSheetId="2">#REF!</definedName>
    <definedName name="___PG1">#REF!</definedName>
    <definedName name="___RES2005" localSheetId="2">#REF!</definedName>
    <definedName name="___RES2005">#REF!</definedName>
    <definedName name="___RI2" localSheetId="2">'[8]Rock Island 1'!#REF!</definedName>
    <definedName name="___RI2">'[8]Rock Island 1'!#REF!</definedName>
    <definedName name="___Sep03" localSheetId="2">[6]BS!#REF!</definedName>
    <definedName name="___Sep03">[6]BS!#REF!</definedName>
    <definedName name="___Sep04">[3]BS!$Z$7:$Z$3582</definedName>
    <definedName name="___Sep05" localSheetId="2">[6]BS!#REF!</definedName>
    <definedName name="___Sep05">[6]BS!#REF!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2" hidden="1">{#N/A,#N/A,FALSE,"schA"}</definedName>
    <definedName name="___www1" hidden="1">{#N/A,#N/A,FALSE,"schA"}</definedName>
    <definedName name="__123Graph_A" hidden="1">[9]Quant!$D$71:$O$71</definedName>
    <definedName name="__123Graph_ABUDG6_DSCRPR" hidden="1">[9]Quant!$D$71:$O$71</definedName>
    <definedName name="__123Graph_ABUDG6_ESCRPR1" hidden="1">[9]Quant!$D$100:$O$100</definedName>
    <definedName name="__123Graph_B" hidden="1">[9]Quant!$D$72:$O$72</definedName>
    <definedName name="__123Graph_BBUDG6_DSCRPR" hidden="1">[9]Quant!$D$72:$O$72</definedName>
    <definedName name="__123Graph_BBUDG6_ESCRPR1" hidden="1">[9]Quant!$D$88:$O$88</definedName>
    <definedName name="__123Graph_D" localSheetId="2" hidden="1">#REF!</definedName>
    <definedName name="__123Graph_D" hidden="1">#REF!</definedName>
    <definedName name="__123Graph_ECURRENT" localSheetId="2" hidden="1">[10]ConsolidatingPL!#REF!</definedName>
    <definedName name="__123Graph_ECURRENT" hidden="1">[10]ConsolidatingPL!#REF!</definedName>
    <definedName name="__123Graph_X" hidden="1">[9]Quant!$D$5:$O$5</definedName>
    <definedName name="__123Graph_XBUDG6_DSCRPR" hidden="1">[9]Quant!$D$5:$O$5</definedName>
    <definedName name="__123Graph_XBUDG6_ESCRPR1" hidden="1">[9]Quant!$D$5:$O$5</definedName>
    <definedName name="__CSA2007">SUM('[5]Run-Cost Data'!$J$5:$N$5)</definedName>
    <definedName name="__CSA2008">SUM('[5]Run-Cost Data'!$J$6:$N$17)</definedName>
    <definedName name="__CSA2009">SUM('[5]Run-Cost Data'!$J$18:$N$29)</definedName>
    <definedName name="__CSA2010">SUM('[5]Run-Cost Data'!$J$30:$N$41)</definedName>
    <definedName name="__CSA2011">SUM('[5]Run-Cost Data'!$J$42:$N$53)</definedName>
    <definedName name="__CSA2012">SUM('[5]Run-Cost Data'!$J$54:$N$65)</definedName>
    <definedName name="__CSA2013">SUM('[5]Run-Cost Data'!$J$66:$N$77)</definedName>
    <definedName name="__CSA2014">SUM('[5]Run-Cost Data'!$J$78:$N$89)</definedName>
    <definedName name="__CSA2015">SUM('[5]Run-Cost Data'!$J$90:$N$101)</definedName>
    <definedName name="__CSA2016">SUM('[5]Run-Cost Data'!$J$102:$N$113)</definedName>
    <definedName name="__CSA2017">SUM('[5]Run-Cost Data'!$J$114:$N$125)</definedName>
    <definedName name="__CSA2018">SUM('[5]Run-Cost Data'!$J$126:$N$137)</definedName>
    <definedName name="__CSA2019">SUM('[5]Run-Cost Data'!$J$138:$N$149)</definedName>
    <definedName name="__CSA2020">SUM('[5]Run-Cost Data'!$J$150:$N$161)</definedName>
    <definedName name="__CSA2021">SUM('[5]Run-Cost Data'!$J$162:$N$173)</definedName>
    <definedName name="__CSA2022">SUM('[5]Run-Cost Data'!$J$174:$N$185)</definedName>
    <definedName name="__CSA2023">SUM('[5]Run-Cost Data'!$J$186:$N$197)</definedName>
    <definedName name="__CSA2024">SUM('[5]Run-Cost Data'!$J$198:$N$209)</definedName>
    <definedName name="__CSA2025">SUM('[5]Run-Cost Data'!$J$210:$N$221)</definedName>
    <definedName name="__CSA2026">SUM('[5]Run-Cost Data'!$J$222:$N$233)</definedName>
    <definedName name="__DAT1" localSheetId="2">#REF!</definedName>
    <definedName name="__DAT1">#REF!</definedName>
    <definedName name="__DAT2" localSheetId="2">#REF!</definedName>
    <definedName name="__DAT2">#REF!</definedName>
    <definedName name="__DAT3" localSheetId="2">#REF!</definedName>
    <definedName name="__DAT3">#REF!</definedName>
    <definedName name="__DAT4" localSheetId="2">#REF!</definedName>
    <definedName name="__DAT4">#REF!</definedName>
    <definedName name="__DAT5" localSheetId="2">#REF!</definedName>
    <definedName name="__DAT5">#REF!</definedName>
    <definedName name="__Dec03" localSheetId="2">[6]BS!#REF!</definedName>
    <definedName name="__Dec03">[6]BS!#REF!</definedName>
    <definedName name="__Dec04">[3]BS!$AC$7:$AC$3580</definedName>
    <definedName name="__DST2" localSheetId="2">#REF!</definedName>
    <definedName name="__DST2">#REF!</definedName>
    <definedName name="__ex1" localSheetId="2" hidden="1">{#N/A,#N/A,FALSE,"Summ";#N/A,#N/A,FALSE,"General"}</definedName>
    <definedName name="__ex1" hidden="1">{#N/A,#N/A,FALSE,"Summ";#N/A,#N/A,FALSE,"General"}</definedName>
    <definedName name="__Feb04" localSheetId="2">[6]BS!#REF!</definedName>
    <definedName name="__Feb04">[6]BS!#REF!</definedName>
    <definedName name="__Feb05" localSheetId="2">[6]BS!#REF!</definedName>
    <definedName name="__Feb05">[6]BS!#REF!</definedName>
    <definedName name="__inv1">[7]PartsFlow!$D$42:$R$43</definedName>
    <definedName name="__inv10">[7]PartsFlow!$D$213:$R$214</definedName>
    <definedName name="__inv11">[7]PartsFlow!$D$232:$R$233</definedName>
    <definedName name="__inv12">[7]PartsFlow!$D$251:$R$252</definedName>
    <definedName name="__inv13">[7]PartsFlow!$D$270:$R$271</definedName>
    <definedName name="__inv14">[7]PartsFlow!$D$289:$R$290</definedName>
    <definedName name="__inv15" localSheetId="2">[7]PartsFlow!#REF!</definedName>
    <definedName name="__inv15">[7]PartsFlow!#REF!</definedName>
    <definedName name="__inv16" localSheetId="2">[7]PartsFlow!#REF!</definedName>
    <definedName name="__inv16">[7]PartsFlow!#REF!</definedName>
    <definedName name="__inv17" localSheetId="2">[7]PartsFlow!#REF!</definedName>
    <definedName name="__inv17">[7]PartsFlow!#REF!</definedName>
    <definedName name="__inv18" localSheetId="2">[7]PartsFlow!#REF!</definedName>
    <definedName name="__inv18">[7]PartsFlow!#REF!</definedName>
    <definedName name="__inv2">[7]PartsFlow!$D$61:$R$62</definedName>
    <definedName name="__inv3">[7]PartsFlow!$D$80:$R$81</definedName>
    <definedName name="__inv4">[7]PartsFlow!$D$99:$R$100</definedName>
    <definedName name="__inv5">[7]PartsFlow!$D$118:$R$119</definedName>
    <definedName name="__inv6">[7]PartsFlow!$D$137:$R$138</definedName>
    <definedName name="__inv7">[7]PartsFlow!$D$156:$R$157</definedName>
    <definedName name="__inv8">[7]PartsFlow!$D$175:$R$176</definedName>
    <definedName name="__inv9">[7]PartsFlow!$D$194:$R$195</definedName>
    <definedName name="__Jan04" localSheetId="2">[6]BS!#REF!</definedName>
    <definedName name="__Jan04">[6]BS!#REF!</definedName>
    <definedName name="__Jan05" localSheetId="2">[6]BS!#REF!</definedName>
    <definedName name="__Jan05">[6]BS!#REF!</definedName>
    <definedName name="__Jul04" localSheetId="2">[6]BS!#REF!</definedName>
    <definedName name="__Jul04">[6]BS!#REF!</definedName>
    <definedName name="__Jul05" localSheetId="2">[6]BS!#REF!</definedName>
    <definedName name="__Jul05">[6]BS!#REF!</definedName>
    <definedName name="__Jun04" localSheetId="2">[6]BS!#REF!</definedName>
    <definedName name="__Jun04">[6]BS!#REF!</definedName>
    <definedName name="__Jun05" localSheetId="2">[6]BS!#REF!</definedName>
    <definedName name="__Jun05">[6]BS!#REF!</definedName>
    <definedName name="__Jun09">" BS!$AI$7:$AI$1643"</definedName>
    <definedName name="__Mar04" localSheetId="2">[6]BS!#REF!</definedName>
    <definedName name="__Mar04">[6]BS!#REF!</definedName>
    <definedName name="__Mar05" localSheetId="2">[6]BS!#REF!</definedName>
    <definedName name="__Mar05">[6]BS!#REF!</definedName>
    <definedName name="__May04" localSheetId="2">[6]BS!#REF!</definedName>
    <definedName name="__May04">[6]BS!#REF!</definedName>
    <definedName name="__May05" localSheetId="2">[6]BS!#REF!</definedName>
    <definedName name="__May05">[6]BS!#REF!</definedName>
    <definedName name="__MMP2007">SUM('[5]Run-Cost Data'!$O$5:$S$5)</definedName>
    <definedName name="__MMP2008">SUM('[5]Run-Cost Data'!$O$6:$S$17)</definedName>
    <definedName name="__MMP2009">SUM('[5]Run-Cost Data'!$O$18:$S$29)</definedName>
    <definedName name="__MMP2010">SUM('[5]Run-Cost Data'!$O$30:$S$41)</definedName>
    <definedName name="__MMP2011">SUM('[5]Run-Cost Data'!$O$42:$S$53)</definedName>
    <definedName name="__MMP2012">SUM('[5]Run-Cost Data'!$O$54:$S$65)</definedName>
    <definedName name="__MMP2013">SUM('[5]Run-Cost Data'!$O$66:$S$77)</definedName>
    <definedName name="__MMP2014">SUM('[5]Run-Cost Data'!$O$78:$S$89)</definedName>
    <definedName name="__MMP2015">SUM('[5]Run-Cost Data'!$O$90:$S$101)</definedName>
    <definedName name="__MMP2016">SUM('[5]Run-Cost Data'!$O$102:$S$113)</definedName>
    <definedName name="__MMP2017">SUM('[5]Run-Cost Data'!$O$114:$S$125)</definedName>
    <definedName name="__MMP2018">SUM('[5]Run-Cost Data'!$O$126:$S$137)</definedName>
    <definedName name="__MMP2019">SUM('[5]Run-Cost Data'!$O$138:$S$149)</definedName>
    <definedName name="__MMP2020">SUM('[5]Run-Cost Data'!$O$150:$S$161)</definedName>
    <definedName name="__MMP2021">SUM('[5]Run-Cost Data'!$O$162:$S$173)</definedName>
    <definedName name="__MMP2022">SUM('[5]Run-Cost Data'!$O$174:$S$185)</definedName>
    <definedName name="__MMP2023">SUM('[5]Run-Cost Data'!$O$186:$S$197)</definedName>
    <definedName name="__MMP2024">SUM('[5]Run-Cost Data'!$O$198:$S$209)</definedName>
    <definedName name="__MMP2025">SUM('[5]Run-Cost Data'!$O$210:$S$221)</definedName>
    <definedName name="__MMP2026">SUM('[5]Run-Cost Data'!$O$222:$S$233)</definedName>
    <definedName name="__mwh2" localSheetId="2">#REF!</definedName>
    <definedName name="__mwh2">#REF!</definedName>
    <definedName name="__new1" localSheetId="2" hidden="1">{#N/A,#N/A,FALSE,"Summ";#N/A,#N/A,FALSE,"General"}</definedName>
    <definedName name="__new1" hidden="1">{#N/A,#N/A,FALSE,"Summ";#N/A,#N/A,FALSE,"General"}</definedName>
    <definedName name="__Nov03" localSheetId="2">[6]BS!#REF!</definedName>
    <definedName name="__Nov03">[6]BS!#REF!</definedName>
    <definedName name="__Nov04">[3]BS!$AB$7:$AB$3582</definedName>
    <definedName name="__Oct03" localSheetId="2">[6]BS!#REF!</definedName>
    <definedName name="__Oct03">[6]BS!#REF!</definedName>
    <definedName name="__Oct04">[3]BS!$AA$7:$AA$3582</definedName>
    <definedName name="__PG1" localSheetId="2">#REF!</definedName>
    <definedName name="__PG1">#REF!</definedName>
    <definedName name="__RES2005" localSheetId="2">#REF!</definedName>
    <definedName name="__RES2005">#REF!</definedName>
    <definedName name="__RI2" localSheetId="2">'[8]Rock Island 1'!#REF!</definedName>
    <definedName name="__RI2">'[8]Rock Island 1'!#REF!</definedName>
    <definedName name="__Sep03" localSheetId="2">[6]BS!#REF!</definedName>
    <definedName name="__Sep03">[6]BS!#REF!</definedName>
    <definedName name="__Sep04">[3]BS!$Z$7:$Z$3582</definedName>
    <definedName name="__Sep05" localSheetId="2">[6]BS!#REF!</definedName>
    <definedName name="__Sep05">[6]BS!#REF!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2" hidden="1">{#N/A,#N/A,FALSE,"schA"}</definedName>
    <definedName name="__www1" hidden="1">{#N/A,#N/A,FALSE,"schA"}</definedName>
    <definedName name="_1__123Graph_ABUDG6_D_ESCRPR" hidden="1">[9]Quant!$D$71:$O$71</definedName>
    <definedName name="_10_9_BT_DECEMB">[11]Distributors!$D$35</definedName>
    <definedName name="_10_9_BT_FEBRUA">[11]Distributors!$D$25</definedName>
    <definedName name="_10_9_BT_NOVEMB">[11]Distributors!$D$34</definedName>
    <definedName name="_10_9_BT_SEPTEM">[11]Distributors!$D$32</definedName>
    <definedName name="_10_9_BTU_ANNUA">[11]Distributors!$D$36</definedName>
    <definedName name="_10_9_BTU_APRIL">[11]Distributors!$D$27</definedName>
    <definedName name="_10_9_BTU_AUGUS">[11]Distributors!$D$31</definedName>
    <definedName name="_10_9_BTU_JANUA">[11]Distributors!$D$24</definedName>
    <definedName name="_10_9_BTU_JULY">[11]Distributors!$D$30</definedName>
    <definedName name="_10_9_BTU_JUNE">[11]Distributors!$D$29</definedName>
    <definedName name="_10_9_BTU_MARCH">[11]Distributors!$D$26</definedName>
    <definedName name="_10_9_BTU_MAY">[11]Distributors!$D$28</definedName>
    <definedName name="_10_9_BTU_OCTOB">[11]Distributors!$D$33</definedName>
    <definedName name="_2__123Graph_ABUDG6_Dtons_inv" localSheetId="2" hidden="1">[12]Quant!#REF!</definedName>
    <definedName name="_2__123Graph_ABUDG6_Dtons_inv" hidden="1">[12]Quant!#REF!</definedName>
    <definedName name="_3.01" localSheetId="2">#REF!</definedName>
    <definedName name="_3.01">#REF!</definedName>
    <definedName name="_3.02" localSheetId="2">#REF!</definedName>
    <definedName name="_3.02">#REF!</definedName>
    <definedName name="_3.03" localSheetId="2">#REF!</definedName>
    <definedName name="_3.03">#REF!</definedName>
    <definedName name="_3.04" localSheetId="2">#REF!</definedName>
    <definedName name="_3.04">#REF!</definedName>
    <definedName name="_3.05" localSheetId="2">#REF!</definedName>
    <definedName name="_3.05">#REF!</definedName>
    <definedName name="_3.06" localSheetId="2">#REF!</definedName>
    <definedName name="_3.06">#REF!</definedName>
    <definedName name="_3.07" localSheetId="2">#REF!</definedName>
    <definedName name="_3.07">#REF!</definedName>
    <definedName name="_3.08" localSheetId="2">#REF!</definedName>
    <definedName name="_3.08">#REF!</definedName>
    <definedName name="_3.09" localSheetId="2">#REF!</definedName>
    <definedName name="_3.09">#REF!</definedName>
    <definedName name="_3.10" localSheetId="2">#REF!</definedName>
    <definedName name="_3.10">#REF!</definedName>
    <definedName name="_3.11" localSheetId="2">#REF!</definedName>
    <definedName name="_3.11">#REF!</definedName>
    <definedName name="_3.12" localSheetId="2">#REF!</definedName>
    <definedName name="_3.12">#REF!</definedName>
    <definedName name="_3.13" localSheetId="2">#REF!</definedName>
    <definedName name="_3.13">#REF!</definedName>
    <definedName name="_3.14" localSheetId="2">#REF!</definedName>
    <definedName name="_3.14">#REF!</definedName>
    <definedName name="_3.15" localSheetId="2">#REF!</definedName>
    <definedName name="_3.15">#REF!</definedName>
    <definedName name="_3.16" localSheetId="2">#REF!</definedName>
    <definedName name="_3.16">#REF!</definedName>
    <definedName name="_3.17" localSheetId="2">#REF!</definedName>
    <definedName name="_3.17">#REF!</definedName>
    <definedName name="_3.18" localSheetId="2">#REF!</definedName>
    <definedName name="_3.18">#REF!</definedName>
    <definedName name="_3__123Graph_ABUDG6_Dtons_inv" localSheetId="2" hidden="1">[13]Quant!#REF!</definedName>
    <definedName name="_3__123Graph_ABUDG6_Dtons_inv" hidden="1">[13]Quant!#REF!</definedName>
    <definedName name="_3__123Graph_BBUDG6_D_ESCRPR" hidden="1">[9]Quant!$D$72:$O$72</definedName>
    <definedName name="_3A" localSheetId="2">#REF!</definedName>
    <definedName name="_3A">#REF!</definedName>
    <definedName name="_3B" localSheetId="2">#REF!</definedName>
    <definedName name="_3B">#REF!</definedName>
    <definedName name="_3Summary" localSheetId="2">#REF!</definedName>
    <definedName name="_3Summary">#REF!</definedName>
    <definedName name="_4.01" localSheetId="2">#REF!</definedName>
    <definedName name="_4.01">#REF!</definedName>
    <definedName name="_4.02" localSheetId="2">#REF!</definedName>
    <definedName name="_4.02">#REF!</definedName>
    <definedName name="_4__123Graph_ABUDG6_Dtons_inv" localSheetId="2" hidden="1">'[14]Area D 2011'!#REF!</definedName>
    <definedName name="_4__123Graph_ABUDG6_Dtons_inv" hidden="1">'[14]Area D 2011'!#REF!</definedName>
    <definedName name="_4__123Graph_BBUDG6_Dtons_inv" hidden="1">[9]Quant!$D$9:$O$9</definedName>
    <definedName name="_5__123Graph_CBUDG6_D_ESCRPR" hidden="1">[9]Quant!$D$100:$O$100</definedName>
    <definedName name="_6__123Graph_CBUDG6_D_ESCRPR" localSheetId="2" hidden="1">'[15]2012 Area AB BudgetSummary'!#REF!</definedName>
    <definedName name="_6__123Graph_CBUDG6_D_ESCRPR" hidden="1">'[15]2012 Area AB BudgetSummary'!#REF!</definedName>
    <definedName name="_6__123Graph_DBUDG6_D_ESCRPR" hidden="1">[9]Quant!$D$88:$O$88</definedName>
    <definedName name="_7__123Graph_CBUDG6_D_ESCRPR" localSheetId="2" hidden="1">'[14]Area D 2011'!#REF!</definedName>
    <definedName name="_7__123Graph_CBUDG6_D_ESCRPR" hidden="1">'[14]Area D 2011'!#REF!</definedName>
    <definedName name="_7__123Graph_DBUDG6_D_ESCRPR" localSheetId="2" hidden="1">'[15]2012 Area AB BudgetSummary'!#REF!</definedName>
    <definedName name="_7__123Graph_DBUDG6_D_ESCRPR" hidden="1">'[15]2012 Area AB BudgetSummary'!#REF!</definedName>
    <definedName name="_7__123Graph_XBUDG6_D_ESCRPR" hidden="1">[9]Quant!$D$5:$O$5</definedName>
    <definedName name="_8__123Graph_DBUDG6_D_ESCRPR" localSheetId="2" hidden="1">'[14]Area D 2011'!#REF!</definedName>
    <definedName name="_8__123Graph_DBUDG6_D_ESCRPR" hidden="1">'[14]Area D 2011'!#REF!</definedName>
    <definedName name="_8__123Graph_XBUDG6_Dtons_inv" hidden="1">[9]Quant!$D$5:$O$5</definedName>
    <definedName name="_Apr04">[3]BS!$U$7:$U$3582</definedName>
    <definedName name="_Apr05" localSheetId="2">[16]BS!#REF!</definedName>
    <definedName name="_Apr05">[16]BS!#REF!</definedName>
    <definedName name="_Apr09" xml:space="preserve"> [17]BS!$U$7:$U$1726</definedName>
    <definedName name="_ASD2" localSheetId="2">#REF!</definedName>
    <definedName name="_ASD2">#REF!</definedName>
    <definedName name="_Aug04">[3]BS!$Y$7:$Y$3582</definedName>
    <definedName name="_Aug05" localSheetId="2">[16]BS!#REF!</definedName>
    <definedName name="_Aug05">[16]BS!#REF!</definedName>
    <definedName name="_Aug09" xml:space="preserve"> [17]BS!$Y$7:$Y$1726</definedName>
    <definedName name="_C_._DOWN_TERM_" localSheetId="2">'[18]CST STD!'!#REF!</definedName>
    <definedName name="_C_._DOWN_TERM_">'[18]CST STD!'!#REF!</definedName>
    <definedName name="_CSA2007">SUM('[5]Run-Cost Data'!$J$5:$N$5)</definedName>
    <definedName name="_CSA2008">SUM('[5]Run-Cost Data'!$J$6:$N$17)</definedName>
    <definedName name="_CSA2009">SUM('[5]Run-Cost Data'!$J$18:$N$29)</definedName>
    <definedName name="_CSA2010">SUM('[5]Run-Cost Data'!$J$30:$N$41)</definedName>
    <definedName name="_CSA2011">SUM('[5]Run-Cost Data'!$J$42:$N$53)</definedName>
    <definedName name="_CSA2012">SUM('[5]Run-Cost Data'!$J$54:$N$65)</definedName>
    <definedName name="_CSA2013">SUM('[5]Run-Cost Data'!$J$66:$N$77)</definedName>
    <definedName name="_CSA2014">SUM('[5]Run-Cost Data'!$J$78:$N$89)</definedName>
    <definedName name="_CSA2015">SUM('[5]Run-Cost Data'!$J$90:$N$101)</definedName>
    <definedName name="_CSA2016">SUM('[5]Run-Cost Data'!$J$102:$N$113)</definedName>
    <definedName name="_CSA2017">SUM('[5]Run-Cost Data'!$J$114:$N$125)</definedName>
    <definedName name="_CSA2018">SUM('[5]Run-Cost Data'!$J$126:$N$137)</definedName>
    <definedName name="_CSA2019">SUM('[5]Run-Cost Data'!$J$138:$N$149)</definedName>
    <definedName name="_CSA2020">SUM('[5]Run-Cost Data'!$J$150:$N$161)</definedName>
    <definedName name="_CSA2021">SUM('[5]Run-Cost Data'!$J$162:$N$173)</definedName>
    <definedName name="_CSA2022">SUM('[5]Run-Cost Data'!$J$174:$N$185)</definedName>
    <definedName name="_CSA2023">SUM('[5]Run-Cost Data'!$J$186:$N$197)</definedName>
    <definedName name="_CSA2024">SUM('[5]Run-Cost Data'!$J$198:$N$209)</definedName>
    <definedName name="_CSA2025">SUM('[5]Run-Cost Data'!$J$210:$N$221)</definedName>
    <definedName name="_CSA2026">SUM('[5]Run-Cost Data'!$J$222:$N$233)</definedName>
    <definedName name="_DAT1" localSheetId="2">#REF!</definedName>
    <definedName name="_DAT1">#REF!</definedName>
    <definedName name="_DAT2" localSheetId="2">#REF!</definedName>
    <definedName name="_DAT2">#REF!</definedName>
    <definedName name="_DAT3" localSheetId="2">#REF!</definedName>
    <definedName name="_DAT3">#REF!</definedName>
    <definedName name="_DAT4" localSheetId="2">#REF!</definedName>
    <definedName name="_DAT4">#REF!</definedName>
    <definedName name="_DAT5" localSheetId="2">#REF!</definedName>
    <definedName name="_DAT5">#REF!</definedName>
    <definedName name="_Dec03">[19]BS!$T$7:$T$3582</definedName>
    <definedName name="_Dec04">[3]BS!$AC$7:$AC$3580</definedName>
    <definedName name="_Dec08" xml:space="preserve"> [17]BS!$Q$7:$Q$1726</definedName>
    <definedName name="_DOWN___COUPON_" localSheetId="2">'[18]CST STD!'!#REF!</definedName>
    <definedName name="_DOWN___COUPON_">'[18]CST STD!'!#REF!</definedName>
    <definedName name="_DST2" localSheetId="2">#REF!</definedName>
    <definedName name="_DST2">#REF!</definedName>
    <definedName name="_End" localSheetId="2">[16]BS!#REF!</definedName>
    <definedName name="_End">[16]BS!#REF!</definedName>
    <definedName name="_END__DOWN__DOW" localSheetId="2">'[18]CST STD!'!#REF!</definedName>
    <definedName name="_END__DOWN__DOW">'[18]CST STD!'!#REF!</definedName>
    <definedName name="_ex1" localSheetId="2" hidden="1">{#N/A,#N/A,FALSE,"Summ";#N/A,#N/A,FALSE,"General"}</definedName>
    <definedName name="_ex1" hidden="1">{#N/A,#N/A,FALSE,"Summ";#N/A,#N/A,FALSE,"General"}</definedName>
    <definedName name="_Feb04">[3]BS!$S$7:$S$3582</definedName>
    <definedName name="_Feb05" localSheetId="2">[6]BS!#REF!</definedName>
    <definedName name="_Feb05">[6]BS!#REF!</definedName>
    <definedName name="_FEB09" xml:space="preserve"> [17]BS!$S$7:$S$1726</definedName>
    <definedName name="_Fill" localSheetId="2" hidden="1">#REF!</definedName>
    <definedName name="_Fill" hidden="1">#REF!</definedName>
    <definedName name="_GOTO_TABLE__PR" localSheetId="2">'[18]CST STD!'!#REF!</definedName>
    <definedName name="_GOTO_TABLE__PR">'[18]CST STD!'!#REF!</definedName>
    <definedName name="_HOME__GOTO_YIE" localSheetId="2">'[18]CST STD!'!#REF!</definedName>
    <definedName name="_HOME__GOTO_YIE">'[18]CST STD!'!#REF!</definedName>
    <definedName name="_inv1">[7]PartsFlow!$D$42:$R$43</definedName>
    <definedName name="_inv10">[7]PartsFlow!$D$213:$R$214</definedName>
    <definedName name="_inv11">[7]PartsFlow!$D$232:$R$233</definedName>
    <definedName name="_inv12">[7]PartsFlow!$D$251:$R$252</definedName>
    <definedName name="_inv13">[7]PartsFlow!$D$270:$R$271</definedName>
    <definedName name="_inv14">[7]PartsFlow!$D$289:$R$290</definedName>
    <definedName name="_inv15" localSheetId="2">[7]PartsFlow!#REF!</definedName>
    <definedName name="_inv15">[7]PartsFlow!#REF!</definedName>
    <definedName name="_inv16" localSheetId="2">[7]PartsFlow!#REF!</definedName>
    <definedName name="_inv16">[7]PartsFlow!#REF!</definedName>
    <definedName name="_inv17" localSheetId="2">[7]PartsFlow!#REF!</definedName>
    <definedName name="_inv17">[7]PartsFlow!#REF!</definedName>
    <definedName name="_inv18" localSheetId="2">[7]PartsFlow!#REF!</definedName>
    <definedName name="_inv18">[7]PartsFlow!#REF!</definedName>
    <definedName name="_inv2">[7]PartsFlow!$D$61:$R$62</definedName>
    <definedName name="_inv3">[7]PartsFlow!$D$80:$R$81</definedName>
    <definedName name="_inv4">[7]PartsFlow!$D$99:$R$100</definedName>
    <definedName name="_inv5">[7]PartsFlow!$D$118:$R$119</definedName>
    <definedName name="_inv6">[7]PartsFlow!$D$137:$R$138</definedName>
    <definedName name="_inv7">[7]PartsFlow!$D$156:$R$157</definedName>
    <definedName name="_inv8">[7]PartsFlow!$D$175:$R$176</definedName>
    <definedName name="_inv9">[7]PartsFlow!$D$194:$R$195</definedName>
    <definedName name="_Jan04">[3]BS!$R$7:$R$3582</definedName>
    <definedName name="_Jan05" localSheetId="2">[6]BS!#REF!</definedName>
    <definedName name="_Jan05">[6]BS!#REF!</definedName>
    <definedName name="_Jul04">[3]BS!$X$7:$X$3582</definedName>
    <definedName name="_Jul05" localSheetId="2">[6]BS!#REF!</definedName>
    <definedName name="_Jul05">[6]BS!#REF!</definedName>
    <definedName name="_Jul09" xml:space="preserve"> [17]BS!$X$7:$X$1726</definedName>
    <definedName name="_Jun04">[3]BS!$W$7:$W$3582</definedName>
    <definedName name="_Jun05" localSheetId="2">[6]BS!#REF!</definedName>
    <definedName name="_Jun05">[6]BS!#REF!</definedName>
    <definedName name="_Jun09" xml:space="preserve"> [17]BS!$W$7:$W$1726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ET_YIELD__IRR" localSheetId="2">'[18]CST STD!'!#REF!</definedName>
    <definedName name="_LET_YIELD__IRR">'[18]CST STD!'!#REF!</definedName>
    <definedName name="_Mar04">[3]BS!$T$7:$T$3582</definedName>
    <definedName name="_Mar05" localSheetId="2">[6]BS!#REF!</definedName>
    <definedName name="_Mar05">[6]BS!#REF!</definedName>
    <definedName name="_May04">[3]BS!$V$7:$V$3582</definedName>
    <definedName name="_May05" localSheetId="2">[6]BS!#REF!</definedName>
    <definedName name="_May05">[6]BS!#REF!</definedName>
    <definedName name="_May09" xml:space="preserve"> [17]BS!$V$7:$V$1726</definedName>
    <definedName name="_MMP2007">SUM('[5]Run-Cost Data'!$O$5:$S$5)</definedName>
    <definedName name="_MMP2008">SUM('[5]Run-Cost Data'!$O$6:$S$17)</definedName>
    <definedName name="_MMP2009">SUM('[5]Run-Cost Data'!$O$18:$S$29)</definedName>
    <definedName name="_MMP2010">SUM('[5]Run-Cost Data'!$O$30:$S$41)</definedName>
    <definedName name="_MMP2011">SUM('[5]Run-Cost Data'!$O$42:$S$53)</definedName>
    <definedName name="_MMP2012">SUM('[5]Run-Cost Data'!$O$54:$S$65)</definedName>
    <definedName name="_MMP2013">SUM('[5]Run-Cost Data'!$O$66:$S$77)</definedName>
    <definedName name="_MMP2014">SUM('[5]Run-Cost Data'!$O$78:$S$89)</definedName>
    <definedName name="_MMP2015">SUM('[5]Run-Cost Data'!$O$90:$S$101)</definedName>
    <definedName name="_MMP2016">SUM('[5]Run-Cost Data'!$O$102:$S$113)</definedName>
    <definedName name="_MMP2017">SUM('[5]Run-Cost Data'!$O$114:$S$125)</definedName>
    <definedName name="_MMP2018">SUM('[5]Run-Cost Data'!$O$126:$S$137)</definedName>
    <definedName name="_MMP2019">SUM('[5]Run-Cost Data'!$O$138:$S$149)</definedName>
    <definedName name="_MMP2020">SUM('[5]Run-Cost Data'!$O$150:$S$161)</definedName>
    <definedName name="_MMP2021">SUM('[5]Run-Cost Data'!$O$162:$S$173)</definedName>
    <definedName name="_MMP2022">SUM('[5]Run-Cost Data'!$O$174:$S$185)</definedName>
    <definedName name="_MMP2023">SUM('[5]Run-Cost Data'!$O$186:$S$197)</definedName>
    <definedName name="_MMP2024">SUM('[5]Run-Cost Data'!$O$198:$S$209)</definedName>
    <definedName name="_MMP2025">SUM('[5]Run-Cost Data'!$O$210:$S$221)</definedName>
    <definedName name="_MMP2026">SUM('[5]Run-Cost Data'!$O$222:$S$233)</definedName>
    <definedName name="_mwh2" localSheetId="2">#REF!</definedName>
    <definedName name="_mwh2">#REF!</definedName>
    <definedName name="_new1" localSheetId="2" hidden="1">{#N/A,#N/A,FALSE,"Summ";#N/A,#N/A,FALSE,"General"}</definedName>
    <definedName name="_new1" hidden="1">{#N/A,#N/A,FALSE,"Summ";#N/A,#N/A,FALSE,"General"}</definedName>
    <definedName name="_Nov03">[19]BS!$S$7:$S$3582</definedName>
    <definedName name="_Nov04">[3]BS!$AB$7:$AB$3582</definedName>
    <definedName name="_Oct03">[19]BS!$R$7:$R$3582</definedName>
    <definedName name="_Oct04">[3]BS!$AA$7:$AA$3582</definedName>
    <definedName name="_Oct09" xml:space="preserve"> [17]BS!$AA$7:$AA$1726</definedName>
    <definedName name="_Order1">255</definedName>
    <definedName name="_Order2">255</definedName>
    <definedName name="_Parse_In" localSheetId="2" hidden="1">#REF!</definedName>
    <definedName name="_Parse_In" hidden="1">#REF!</definedName>
    <definedName name="_PG1">'[20]DebtSrvReq-Cash'!$A$1:$P$132</definedName>
    <definedName name="_RECASHFLOWS_" localSheetId="2">'[18]CST STD!'!#REF!</definedName>
    <definedName name="_RECASHFLOWS_">'[18]CST STD!'!#REF!</definedName>
    <definedName name="_Regression_Int" hidden="1">1</definedName>
    <definedName name="_RES2005" localSheetId="2">#REF!</definedName>
    <definedName name="_RES2005">#REF!</definedName>
    <definedName name="_RI2" localSheetId="2">'[8]Rock Island 1'!#REF!</definedName>
    <definedName name="_RI2">'[8]Rock Island 1'!#REF!</definedName>
    <definedName name="_RNCCASHFLOWS__" localSheetId="2">'[18]CST STD!'!#REF!</definedName>
    <definedName name="_RNCCASHFLOWS__">'[18]CST STD!'!#REF!</definedName>
    <definedName name="_Sep03">[21]BS!$AB$7:$AB$3420</definedName>
    <definedName name="_Sep04">[3]BS!$Z$7:$Z$3582</definedName>
    <definedName name="_Sep05" localSheetId="2">[6]BS!#REF!</definedName>
    <definedName name="_Sep05">[6]BS!#REF!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2" hidden="1">#REF!</definedName>
    <definedName name="_Sort" hidden="1">#REF!</definedName>
    <definedName name="_WINDOWSOFF__PA" localSheetId="2">'[18]CST STD!'!#REF!</definedName>
    <definedName name="_WINDOWSOFF__PA">'[18]CST STD!'!#REF!</definedName>
    <definedName name="_www1" localSheetId="2" hidden="1">{#N/A,#N/A,FALSE,"schA"}</definedName>
    <definedName name="_www1" hidden="1">{#N/A,#N/A,FALSE,"schA"}</definedName>
    <definedName name="a" localSheetId="2" hidden="1">{#N/A,#N/A,FALSE,"Coversheet";#N/A,#N/A,FALSE,"QA"}</definedName>
    <definedName name="a" hidden="1">{#N/A,#N/A,FALSE,"Coversheet";#N/A,#N/A,FALSE,"QA"}</definedName>
    <definedName name="aa" localSheetId="2">'[22]STD Cost'!#REF!</definedName>
    <definedName name="aa">'[22]STD Cost'!#REF!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2">[23]Sheet2!#REF!</definedName>
    <definedName name="accrual">[23]Sheet2!#REF!</definedName>
    <definedName name="accrual2" localSheetId="2">[23]Sheet2!#REF!</definedName>
    <definedName name="accrual2">[23]Sheet2!#REF!</definedName>
    <definedName name="accrual3" localSheetId="2">[23]Sheet2!#REF!</definedName>
    <definedName name="accrual3">[23]Sheet2!#REF!</definedName>
    <definedName name="Acq1BookLife">'[24]Thermal Acq Inputs'!$G$46</definedName>
    <definedName name="Acq1CapPer">'[24]Thermal Acq Inputs'!$G$47</definedName>
    <definedName name="Acq1Plant">'[25]Acquisition Inputs'!$C$8</definedName>
    <definedName name="Acq2BookLife">'[24]Thermal Acq Inputs'!$G$99</definedName>
    <definedName name="Acq2CapPer">'[24]Thermal Acq Inputs'!$G$100</definedName>
    <definedName name="Acq2Plant">'[25]Acquisition Inputs'!$C$70</definedName>
    <definedName name="Acq3BookLife">'[24]Thermal Acq Inputs'!$G$152</definedName>
    <definedName name="Acq3CapPer">'[24]Thermal Acq Inputs'!$G$153</definedName>
    <definedName name="Acq4BookLife">'[24]Thermal Acq Inputs'!$G$203</definedName>
    <definedName name="Acq4CapPer">'[24]Thermal Acq Inputs'!$G$204</definedName>
    <definedName name="Acq5BookLife">'[24]Thermal Acq Inputs'!$G$256</definedName>
    <definedName name="Acq5CapPer">'[24]Thermal Acq Inputs'!$G$257</definedName>
    <definedName name="AcqTherm_01">[24]LPProblem!$C$19</definedName>
    <definedName name="AcqTherm_02">[24]LPProblem!$C$20</definedName>
    <definedName name="AcqTherm_03">[24]LPProblem!$C$21</definedName>
    <definedName name="AcqTherm_04">[24]LPProblem!$C$22</definedName>
    <definedName name="AcqTherm_05">[24]LPProblem!$C$23</definedName>
    <definedName name="AcqWind_01">[24]LPProblem!$C$24</definedName>
    <definedName name="AcqWind_02">[24]LPProblem!$C$25</definedName>
    <definedName name="AcqWind_03">[24]LPProblem!$C$26</definedName>
    <definedName name="AcqWind_04">[24]LPProblem!$C$27</definedName>
    <definedName name="AcqWind_05">[24]LPProblem!$C$28</definedName>
    <definedName name="ActCurve" localSheetId="2">#REF!</definedName>
    <definedName name="ActCurve">#REF!</definedName>
    <definedName name="ActualType" localSheetId="2">#REF!</definedName>
    <definedName name="ActualType">#REF!</definedName>
    <definedName name="Adj_AC_8" localSheetId="2">[26]Cover!#REF!</definedName>
    <definedName name="Adj_AC_8">[26]Cover!#REF!</definedName>
    <definedName name="Adj_Amt_8" localSheetId="2">[26]Cover!#REF!</definedName>
    <definedName name="Adj_Amt_8">[26]Cover!#REF!</definedName>
    <definedName name="adj_rev_temp" localSheetId="2">[27]Sheet1!#REF!</definedName>
    <definedName name="adj_rev_temp">[27]Sheet1!#REF!</definedName>
    <definedName name="Adj_Typ_8" localSheetId="2">[26]Cover!#REF!</definedName>
    <definedName name="Adj_Typ_8">[26]Cover!#REF!</definedName>
    <definedName name="AFUDC_Rate">'[28]IP Line w Escl and AFUDC'!$B$2</definedName>
    <definedName name="AFUDCRate">'[29]Revenue Calculation'!$D$8</definedName>
    <definedName name="afudctaxbasis" localSheetId="2">#REF!</definedName>
    <definedName name="afudctaxbasis">#REF!</definedName>
    <definedName name="Airline_Accounting_Amortization" localSheetId="2">#REF!</definedName>
    <definedName name="Airline_Accounting_Amortization">#REF!</definedName>
    <definedName name="amort_exp" localSheetId="2">[27]Sheet1!#REF!</definedName>
    <definedName name="amort_exp">[27]Sheet1!#REF!</definedName>
    <definedName name="AnvilPlan" localSheetId="2">#REF!</definedName>
    <definedName name="AnvilPlan">#REF!</definedName>
    <definedName name="apeek" localSheetId="2">#REF!</definedName>
    <definedName name="apeek">#REF!</definedName>
    <definedName name="Apr_94" localSheetId="2">#REF!</definedName>
    <definedName name="Apr_94">#REF!</definedName>
    <definedName name="Apr_95" localSheetId="2">#REF!</definedName>
    <definedName name="Apr_95">#REF!</definedName>
    <definedName name="Apr_96" localSheetId="2">#REF!</definedName>
    <definedName name="Apr_96">#REF!</definedName>
    <definedName name="Apr_97" localSheetId="2">#REF!</definedName>
    <definedName name="Apr_97">#REF!</definedName>
    <definedName name="Apr03AMA" localSheetId="2">'[30]BS C&amp;L'!#REF!</definedName>
    <definedName name="Apr03AMA">'[30]BS C&amp;L'!#REF!</definedName>
    <definedName name="Apr04AMA">[3]BS!$AG$7:$AG$3582</definedName>
    <definedName name="Apr05AMA" localSheetId="2">#REF!</definedName>
    <definedName name="Apr05AMA">#REF!</definedName>
    <definedName name="APRDATA?" localSheetId="2">#REF!</definedName>
    <definedName name="APRDATA?">#REF!</definedName>
    <definedName name="aquila_lookup">'[31]Cabot Gas Replacement'!$B$8:$F$16</definedName>
    <definedName name="ARO">'[29]General Inputs'!$E$39</definedName>
    <definedName name="AS_OF_DATE" localSheetId="2">#REF!</definedName>
    <definedName name="AS_OF_DATE">#REF!</definedName>
    <definedName name="AS2DocOpenMode" hidden="1">"AS2DocumentEdit"</definedName>
    <definedName name="ASD" localSheetId="2">#REF!</definedName>
    <definedName name="ASD">#REF!</definedName>
    <definedName name="asofdate" localSheetId="2">#REF!</definedName>
    <definedName name="asofdate">#REF!</definedName>
    <definedName name="Asset_Class_Switch">[32]Assumptions!$D$5</definedName>
    <definedName name="Assume_Percent_Change" localSheetId="2">#REF!</definedName>
    <definedName name="Assume_Percent_Change">#REF!</definedName>
    <definedName name="ATWACC">'[29]Revenue Calculation'!$F$8</definedName>
    <definedName name="Aug_94" localSheetId="2">#REF!</definedName>
    <definedName name="Aug_94">#REF!</definedName>
    <definedName name="Aug_95" localSheetId="2">#REF!</definedName>
    <definedName name="Aug_95">#REF!</definedName>
    <definedName name="Aug_96" localSheetId="2">#REF!</definedName>
    <definedName name="Aug_96">#REF!</definedName>
    <definedName name="Aug_97" localSheetId="2">#REF!</definedName>
    <definedName name="Aug_97">#REF!</definedName>
    <definedName name="Aug03AMA" localSheetId="2">'[30]BS C&amp;L'!#REF!</definedName>
    <definedName name="Aug03AMA">'[30]BS C&amp;L'!#REF!</definedName>
    <definedName name="Aug04AMA">[3]BS!$AK$7:$AK$3582</definedName>
    <definedName name="Aug05AMA" localSheetId="2">#REF!</definedName>
    <definedName name="Aug05AMA">#REF!</definedName>
    <definedName name="augcf" localSheetId="2">#REF!</definedName>
    <definedName name="augcf">#REF!</definedName>
    <definedName name="augcost" localSheetId="2">#REF!</definedName>
    <definedName name="augcost">#REF!</definedName>
    <definedName name="AUGDATA?" localSheetId="2">#REF!</definedName>
    <definedName name="AUGDATA?">#REF!</definedName>
    <definedName name="Aurora_Prices">"Monthly Price Summary'!$C$4:$H$63"</definedName>
    <definedName name="AUTOPRINT_1" localSheetId="2">#REF!</definedName>
    <definedName name="AUTOPRINT_1">#REF!</definedName>
    <definedName name="AUTOPRINT_2" localSheetId="2">#REF!</definedName>
    <definedName name="AUTOPRINT_2">#REF!</definedName>
    <definedName name="b" localSheetId="2" hidden="1">{#N/A,#N/A,FALSE,"Coversheet";#N/A,#N/A,FALSE,"QA"}</definedName>
    <definedName name="b" hidden="1">{#N/A,#N/A,FALSE,"Coversheet";#N/A,#N/A,FALSE,"QA"}</definedName>
    <definedName name="B2_Cap_Row">[28]Resources!$R$78</definedName>
    <definedName name="BADDEBT" localSheetId="2">[33]model!#REF!</definedName>
    <definedName name="BADDEBT">[33]model!#REF!</definedName>
    <definedName name="bal" localSheetId="2">[23]Sheet2!#REF!</definedName>
    <definedName name="bal">[23]Sheet2!#REF!</definedName>
    <definedName name="balance" localSheetId="2">[23]Sheet2!#REF!</definedName>
    <definedName name="balance">[23]Sheet2!#REF!</definedName>
    <definedName name="balsh1stqtr97" localSheetId="2">'2024 O&amp;M(R)'!balsh1stqtr97</definedName>
    <definedName name="balsh1stqtr97">[0]!balsh1stqtr97</definedName>
    <definedName name="balshet2ndqtr" localSheetId="2">'2024 O&amp;M(R)'!balshet2ndqtr</definedName>
    <definedName name="balshet2ndqtr">[0]!balshet2ndqtr</definedName>
    <definedName name="BASIS_YEAR">[11]Distributors!$C$2</definedName>
    <definedName name="BB" localSheetId="2">[27]Sheet1!#REF!</definedName>
    <definedName name="BB">[27]Sheet1!#REF!</definedName>
    <definedName name="BBB" localSheetId="2">[27]Sheet1!#REF!</definedName>
    <definedName name="BBB">[27]Sheet1!#REF!</definedName>
    <definedName name="BD" localSheetId="2">#REF!</definedName>
    <definedName name="BD">#REF!</definedName>
    <definedName name="BEm" localSheetId="2" hidden="1">#REF!</definedName>
    <definedName name="BEm" hidden="1">#REF!</definedName>
    <definedName name="benrate" localSheetId="2">#REF!</definedName>
    <definedName name="benrate">#REF!</definedName>
    <definedName name="BEP" localSheetId="2">#REF!</definedName>
    <definedName name="BEP">#REF!</definedName>
    <definedName name="BEx0017DGUEDPCFJUPUZOOLJCS2B" localSheetId="2" hidden="1">#REF!</definedName>
    <definedName name="BEx0017DGUEDPCFJUPUZOOLJCS2B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2" hidden="1">[34]ZZCOOM_M03_Q005!#REF!</definedName>
    <definedName name="BEx3O85IKWARA6NCJOLRBRJFMEWW" hidden="1">[34]ZZCOOM_M03_Q005!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2" hidden="1">[34]ZZCOOM_M03_Q005!#REF!</definedName>
    <definedName name="BEx5MLQZM68YQSKARVWTTPINFQ2C" hidden="1">[34]ZZCOOM_M03_Q005!#REF!</definedName>
    <definedName name="BEx5MMCJMU7FOOWUCW9EA13B7V5F" localSheetId="2" hidden="1">#REF!</definedName>
    <definedName name="BEx5MMCJMU7FOOWUCW9EA13B7V5F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2" hidden="1">[34]ZZCOOM_M03_Q005!#REF!</definedName>
    <definedName name="BExERWCEBKQRYWRQLYJ4UCMMKTHG" hidden="1">[34]ZZCOOM_M03_Q005!#REF!</definedName>
    <definedName name="BExERXE1QW042A2T25RI4DVUU59O" localSheetId="2" hidden="1">#REF!</definedName>
    <definedName name="BExERXE1QW042A2T25RI4DVUU59O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2" hidden="1">[34]ZZCOOM_M03_Q005!#REF!</definedName>
    <definedName name="BExMBYPQDG9AYDQ5E8IECVFREPO6" hidden="1">[34]ZZCOOM_M03_Q005!#REF!</definedName>
    <definedName name="BExMC7PESEESXVMDCGGIP5LPMUGY" localSheetId="2" hidden="1">#REF!</definedName>
    <definedName name="BExMC7PESEESXVMDCGGIP5LPMUGY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2" hidden="1">[34]ZZCOOM_M03_Q005!#REF!</definedName>
    <definedName name="BExQ9ZLYHWABXAA9NJDW8ZS0UQ9P" hidden="1">[34]ZZCOOM_M03_Q005!#REF!</definedName>
    <definedName name="BExQ9ZWQ19KSRZNZNPY6ZNWEST1J" localSheetId="2" hidden="1">#REF!</definedName>
    <definedName name="BExQ9ZWQ19KSRZNZNPY6ZNWEST1J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2" hidden="1">[34]ZZCOOM_M03_Q005!#REF!</definedName>
    <definedName name="BExTUY9WNSJ91GV8CP0SKJTEIV82" hidden="1">[34]ZZCOOM_M03_Q005!#REF!</definedName>
    <definedName name="BExTV67VIM8PV6KO253M4DUBJQLC" localSheetId="2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2" hidden="1">#REF!</definedName>
    <definedName name="BExZZZEMIIFKMLLV4DJKX5TB9R5V" hidden="1">#REF!</definedName>
    <definedName name="BIO_FOM">[24]Assumptions!$M$10</definedName>
    <definedName name="Bio_RECcredit">[24]Assumptions!$M$9</definedName>
    <definedName name="Biomass_Plant_Transmission">'[35]Other Assumptions'!$B$14</definedName>
    <definedName name="BioPTCLoss">[24]Assumptions!$G$19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" localSheetId="2">#REF!</definedName>
    <definedName name="boo">#REF!</definedName>
    <definedName name="BOPCosts">'[36]Assumptions Project XYZ'!$C$5</definedName>
    <definedName name="BPA_Inflation">'[35]Other Assumptions'!$B$5</definedName>
    <definedName name="BPAIntRate">'[28]LSR 1250 Credit-Reformat'!$H$9</definedName>
    <definedName name="BPARedirect">'[37]General Inputs'!$I$5</definedName>
    <definedName name="bpatoggle" localSheetId="2">'[38]Ppd Transm'!#REF!</definedName>
    <definedName name="bpatoggle">'[38]Ppd Transm'!#REF!</definedName>
    <definedName name="brdepr" localSheetId="2">#REF!</definedName>
    <definedName name="brdepr">#REF!</definedName>
    <definedName name="breval" localSheetId="2">#REF!</definedName>
    <definedName name="breval">#REF!</definedName>
    <definedName name="brfin" localSheetId="2">#REF!</definedName>
    <definedName name="brfin">#REF!</definedName>
    <definedName name="BRI" localSheetId="2">#REF!</definedName>
    <definedName name="BRI">#REF!</definedName>
    <definedName name="briacst" localSheetId="2">#REF!</definedName>
    <definedName name="briacst">#REF!</definedName>
    <definedName name="briact" localSheetId="2">#REF!</definedName>
    <definedName name="briact">#REF!</definedName>
    <definedName name="briash" localSheetId="2">#REF!</definedName>
    <definedName name="briash">#REF!</definedName>
    <definedName name="bricum" localSheetId="2">#REF!</definedName>
    <definedName name="bricum">#REF!</definedName>
    <definedName name="brimo" localSheetId="2">#REF!</definedName>
    <definedName name="brimo">#REF!</definedName>
    <definedName name="brimw" localSheetId="2">#REF!</definedName>
    <definedName name="brimw">#REF!</definedName>
    <definedName name="brirev" localSheetId="2">#REF!</definedName>
    <definedName name="brirev">#REF!</definedName>
    <definedName name="brisust" localSheetId="2">#REF!</definedName>
    <definedName name="brisust">#REF!</definedName>
    <definedName name="briytd" localSheetId="2">#REF!</definedName>
    <definedName name="briytd">#REF!</definedName>
    <definedName name="broinc" localSheetId="2">#REF!</definedName>
    <definedName name="broinc">#REF!</definedName>
    <definedName name="bromfuel" localSheetId="2">#REF!</definedName>
    <definedName name="bromfuel">#REF!</definedName>
    <definedName name="brshex" localSheetId="2">#REF!</definedName>
    <definedName name="brshex">#REF!</definedName>
    <definedName name="BS_Accounts" localSheetId="2">#REF!</definedName>
    <definedName name="BS_Accounts">#REF!</definedName>
    <definedName name="BU">'[39]Department ranking'!$C$2:$C$41</definedName>
    <definedName name="BUDGET_YEAR">[11]Distributors!$G$2</definedName>
    <definedName name="Budget1997" localSheetId="2">'2024 O&amp;M(R)'!Budget1997</definedName>
    <definedName name="Budget1997">[0]!Budget1997</definedName>
    <definedName name="Bum" localSheetId="2" hidden="1">#REF!</definedName>
    <definedName name="Bum" hidden="1">#REF!</definedName>
    <definedName name="bun" localSheetId="2">#REF!</definedName>
    <definedName name="bun">#REF!</definedName>
    <definedName name="BusiLineexp" localSheetId="2">'2024 O&amp;M(R)'!BusiLineexp</definedName>
    <definedName name="BusiLineexp">[0]!BusiLineexp</definedName>
    <definedName name="Button_1">"TradeSummary_Ken_Finicle_List"</definedName>
    <definedName name="BUV" localSheetId="2">#REF!</definedName>
    <definedName name="BUV">#REF!</definedName>
    <definedName name="CA">'[28]Tx Cost Assumptions'!$B$4:$AN$4</definedName>
    <definedName name="CAP_MW" localSheetId="2">#REF!</definedName>
    <definedName name="CAP_MW">#REF!</definedName>
    <definedName name="Capacity" localSheetId="2">#REF!</definedName>
    <definedName name="Capacity">#REF!</definedName>
    <definedName name="CapacityFactor" localSheetId="2">[40]Assumptions!#REF!</definedName>
    <definedName name="CapacityFactor">[40]Assumptions!#REF!</definedName>
    <definedName name="capandrates" localSheetId="2">'2024 O&amp;M(R)'!capandrates</definedName>
    <definedName name="capandrates">[0]!capandrates</definedName>
    <definedName name="CapEx_AFUDC" localSheetId="2">[29]CapEx!#REF!</definedName>
    <definedName name="CapEx_AFUDC">[29]CapEx!#REF!</definedName>
    <definedName name="CapEx_Contingency" localSheetId="2">[29]CapEx!#REF!</definedName>
    <definedName name="CapEx_Contingency">[29]CapEx!#REF!</definedName>
    <definedName name="CapEx_Facility">[29]CapEx!$B$2</definedName>
    <definedName name="CapEx_Improvements">[29]CapEx!$B$7</definedName>
    <definedName name="CapEx_ITC">[24]Assumptions!$G$21</definedName>
    <definedName name="CapEx_ITC_Wind1">'[24]Wind Acq Inputs'!$J$39</definedName>
    <definedName name="CapEx_ITC_Wind2">'[24]Wind Acq Inputs'!$J$81</definedName>
    <definedName name="CapEx_ITC_Wind3">'[24]Wind Acq Inputs'!$J$122</definedName>
    <definedName name="CapEx_ITC_Wind4">'[24]Wind Acq Inputs'!$J$162</definedName>
    <definedName name="CapEx_ITC_Wind5">'[24]Wind Acq Inputs'!$J$203</definedName>
    <definedName name="CapEx_Land" localSheetId="2">[29]CapEx!#REF!</definedName>
    <definedName name="CapEx_Land">[29]CapEx!#REF!</definedName>
    <definedName name="CapEx_NetWorkCap" localSheetId="2">[29]CapEx!#REF!</definedName>
    <definedName name="CapEx_NetWorkCap">[29]CapEx!#REF!</definedName>
    <definedName name="CapEx_PropertyTax" localSheetId="2">[29]CapEx!#REF!</definedName>
    <definedName name="CapEx_PropertyTax">[29]CapEx!#REF!</definedName>
    <definedName name="CapEx_REET">[29]CapEx!$B$6</definedName>
    <definedName name="CapEx_Sensitivity" localSheetId="2">[29]CapEx!#REF!</definedName>
    <definedName name="CapEx_Sensitivity">[29]CapEx!#REF!</definedName>
    <definedName name="CapEx_Spares" localSheetId="2">[29]CapEx!#REF!</definedName>
    <definedName name="CapEx_Spares">[29]CapEx!#REF!</definedName>
    <definedName name="CapEx_Total">'[41]Budget-Updated'!$B$44</definedName>
    <definedName name="CapEx_TransAndDD">[29]CapEx!$B$16</definedName>
    <definedName name="capfact" localSheetId="2">#REF!</definedName>
    <definedName name="capfact">#REF!</definedName>
    <definedName name="Capital_Cost_Inflation">'[42]Other Assumptions'!$B$8</definedName>
    <definedName name="CaseDescription">'[25]Dispatch Cases'!$C$11</definedName>
    <definedName name="CashFlowBackup" localSheetId="2">#REF!</definedName>
    <definedName name="CashFlowBackup">#REF!</definedName>
    <definedName name="CASHFLOWS" localSheetId="2">'[18]CST STD!'!#REF!</definedName>
    <definedName name="CASHFLOWS">'[18]CST STD!'!#REF!</definedName>
    <definedName name="catalog">[43]PartsDataTable!$A$15</definedName>
    <definedName name="Category" localSheetId="2">#REF!</definedName>
    <definedName name="Category">#REF!</definedName>
    <definedName name="CATEGORY_HEADER">[11]Distributors!$B$3</definedName>
    <definedName name="CBWorkbookPriority" hidden="1">-2060790043</definedName>
    <definedName name="CCGT_FOM">[24]Assumptions!$G$10</definedName>
    <definedName name="CCGT_HeatRate">[25]Assumptions!$H$23</definedName>
    <definedName name="CCGTPrice">[25]Assumptions!$H$22</definedName>
    <definedName name="CERAArray" localSheetId="2">'[29]General Inputs'!#REF!</definedName>
    <definedName name="CERAArray">'[29]General Inputs'!#REF!</definedName>
    <definedName name="cerarvm" localSheetId="2">#REF!</definedName>
    <definedName name="cerarvm">#REF!</definedName>
    <definedName name="change_made">[43]PartsFlow!$A$318</definedName>
    <definedName name="change_schedule">[43]PartsFlow!$A$319</definedName>
    <definedName name="Choices_Wrapper" localSheetId="2">'2024 O&amp;M(R)'!Choices_Wrapper</definedName>
    <definedName name="Choices_Wrapper">[0]!Choices_Wrapper</definedName>
    <definedName name="CIPrice">'[43]Customer Data'!$F$243</definedName>
    <definedName name="CL_RT2">'[44]Transp Data'!$A$6:$C$81</definedName>
    <definedName name="clawback" localSheetId="2">#REF!</definedName>
    <definedName name="clawback">#REF!</definedName>
    <definedName name="close" localSheetId="2">#REF!</definedName>
    <definedName name="close">#REF!</definedName>
    <definedName name="ClosingDate">'[45]General Inputs'!$E$4</definedName>
    <definedName name="Coal_Plant_Transmission">'[42]Other Assumptions'!$B$13</definedName>
    <definedName name="Coal_Prices">[46]Summary!$A$49</definedName>
    <definedName name="coalplant">'[42]New Coal 2013'!$H$17</definedName>
    <definedName name="cod" localSheetId="2">#REF!</definedName>
    <definedName name="cod">#REF!</definedName>
    <definedName name="cofa">'[47]Acct Codes'!$A$1:$B$186</definedName>
    <definedName name="COLHOUSE" localSheetId="2">[48]model!#REF!</definedName>
    <definedName name="COLHOUSE">[48]model!#REF!</definedName>
    <definedName name="COLXFER" localSheetId="2">[48]model!#REF!</definedName>
    <definedName name="COLXFER">[48]model!#REF!</definedName>
    <definedName name="CombWC_LineItem" localSheetId="2">[6]BS!#REF!</definedName>
    <definedName name="CombWC_LineItem">[6]BS!#REF!</definedName>
    <definedName name="COMGENLIAB">'[49]15'!$B$24</definedName>
    <definedName name="COMM_L_MONTHS">[11]Distributors!$A$3</definedName>
    <definedName name="common" localSheetId="2">#REF!</definedName>
    <definedName name="common">#REF!</definedName>
    <definedName name="COMMON_ADMIN_ALLOCATED" localSheetId="2">#REF!</definedName>
    <definedName name="COMMON_ADMIN_ALLOCATED">#REF!</definedName>
    <definedName name="Common_Lbr12" localSheetId="2">#REF!</definedName>
    <definedName name="Common_Lbr12">#REF!</definedName>
    <definedName name="Common_Lbr34" localSheetId="2">#REF!</definedName>
    <definedName name="Common_Lbr34">#REF!</definedName>
    <definedName name="Common_TB12" localSheetId="2">#REF!</definedName>
    <definedName name="Common_TB12">#REF!</definedName>
    <definedName name="Common_TB34" localSheetId="2">#REF!</definedName>
    <definedName name="Common_TB34">#REF!</definedName>
    <definedName name="Common12">'[50]1-4 Capital Index'!$J$33</definedName>
    <definedName name="Common34" localSheetId="2">#REF!</definedName>
    <definedName name="Common34">#REF!</definedName>
    <definedName name="Commoncost">[51]Sheet2!$B$12</definedName>
    <definedName name="Commoncost1">[51]Sheet2!$C$12</definedName>
    <definedName name="COMPINSR" localSheetId="2">#REF!</definedName>
    <definedName name="COMPINSR">#REF!</definedName>
    <definedName name="CON" localSheetId="2">#REF!</definedName>
    <definedName name="CON">#REF!</definedName>
    <definedName name="cono_yes" localSheetId="2">[27]Sheet1!#REF!</definedName>
    <definedName name="cono_yes">[27]Sheet1!#REF!</definedName>
    <definedName name="CONSERV" localSheetId="2">#REF!</definedName>
    <definedName name="CONSERV">#REF!</definedName>
    <definedName name="constructcont" localSheetId="2">#REF!</definedName>
    <definedName name="constructcont">#REF!</definedName>
    <definedName name="ConsummableCost">'[43]Customer Data'!$I$88</definedName>
    <definedName name="cont" localSheetId="2">[23]Sheet2!#REF!</definedName>
    <definedName name="cont">[23]Sheet2!#REF!</definedName>
    <definedName name="ContractDate" localSheetId="2">'[52]Dispatch Cases'!#REF!</definedName>
    <definedName name="ContractDate">'[52]Dispatch Cases'!#REF!</definedName>
    <definedName name="ConversionFactor">[25]Assumptions!$I$65</definedName>
    <definedName name="CONVFACT" localSheetId="2">[48]model!#REF!</definedName>
    <definedName name="CONVFACT">[48]model!#REF!</definedName>
    <definedName name="CopyPaste_Formula_for_Power" localSheetId="2">#REF!</definedName>
    <definedName name="CopyPaste_Formula_for_Power">#REF!</definedName>
    <definedName name="CopyPaste_Value_Gas" localSheetId="2">#REF!</definedName>
    <definedName name="CopyPaste_Value_Gas">#REF!</definedName>
    <definedName name="COST" localSheetId="2">#REF!</definedName>
    <definedName name="COST">#REF!</definedName>
    <definedName name="Costdebt" localSheetId="2">#REF!</definedName>
    <definedName name="Costdebt">#REF!</definedName>
    <definedName name="costeq" localSheetId="2">#REF!</definedName>
    <definedName name="costeq">#REF!</definedName>
    <definedName name="costofequit" localSheetId="2">#REF!</definedName>
    <definedName name="costofequit">#REF!</definedName>
    <definedName name="costpref" localSheetId="2">#REF!</definedName>
    <definedName name="costpref">#REF!</definedName>
    <definedName name="CostSwitch">[24]Assumptions!$B$43</definedName>
    <definedName name="CPI">'[53]Maint Schedule and Costs'!$B$3</definedName>
    <definedName name="Create_Easton_Cost_Report">[46]!Create_Easton_Cost_Report</definedName>
    <definedName name="Credit_Toggle" localSheetId="2">#REF!</definedName>
    <definedName name="Credit_Toggle">#REF!</definedName>
    <definedName name="CreditTable" localSheetId="2">#REF!</definedName>
    <definedName name="CreditTable">#REF!</definedName>
    <definedName name="crit" localSheetId="2">#REF!</definedName>
    <definedName name="crit">#REF!</definedName>
    <definedName name="_xlnm.Criteria" localSheetId="2">#REF!</definedName>
    <definedName name="_xlnm.Criteria">#REF!</definedName>
    <definedName name="CSIssue" localSheetId="2">#REF!</definedName>
    <definedName name="CSIssue">#REF!</definedName>
    <definedName name="cspe_wkly_vect_input" localSheetId="2">#REF!</definedName>
    <definedName name="cspe_wkly_vect_input">#REF!</definedName>
    <definedName name="CSTAGE" localSheetId="2">#REF!</definedName>
    <definedName name="CSTAGE">#REF!</definedName>
    <definedName name="ctacst" localSheetId="2">#REF!</definedName>
    <definedName name="ctacst">#REF!</definedName>
    <definedName name="ctact" localSheetId="2">#REF!</definedName>
    <definedName name="ctact">#REF!</definedName>
    <definedName name="ctash" localSheetId="2">#REF!</definedName>
    <definedName name="ctash">#REF!</definedName>
    <definedName name="ctgcum" localSheetId="2">#REF!</definedName>
    <definedName name="ctgcum">#REF!</definedName>
    <definedName name="ctgmo" localSheetId="2">#REF!</definedName>
    <definedName name="ctgmo">#REF!</definedName>
    <definedName name="ctgmw" localSheetId="2">#REF!</definedName>
    <definedName name="ctgmw">#REF!</definedName>
    <definedName name="ctrev" localSheetId="2">#REF!</definedName>
    <definedName name="ctrev">#REF!</definedName>
    <definedName name="ctsust" localSheetId="2">#REF!</definedName>
    <definedName name="ctsust">#REF!</definedName>
    <definedName name="ctypedropdown">[7]PartsDataTable!$F$2:$F$9</definedName>
    <definedName name="ctypeselect">[7]PartsDataTable!$H$1</definedName>
    <definedName name="ctypestart">[7]PartsDataTable!$G$1</definedName>
    <definedName name="ctytd" localSheetId="2">#REF!</definedName>
    <definedName name="ctytd">#REF!</definedName>
    <definedName name="Current_OM" localSheetId="2">#REF!</definedName>
    <definedName name="Current_OM">#REF!</definedName>
    <definedName name="CurrPlan" localSheetId="2">[54]Graph!#REF!</definedName>
    <definedName name="CurrPlan">[54]Graph!#REF!</definedName>
    <definedName name="CurrQtr">'[55]Inc Stmt'!$AJ$222</definedName>
    <definedName name="CurveNumbers" localSheetId="2">'[56]Forward Curves'!#REF!</definedName>
    <definedName name="CurveNumbers">'[56]Forward Curves'!#REF!</definedName>
    <definedName name="CUSTDEP" localSheetId="2">#REF!</definedName>
    <definedName name="CUSTDEP">#REF!</definedName>
    <definedName name="CustomerData">'[7]Customer Data'!$A$1</definedName>
    <definedName name="D" localSheetId="2">#REF!</definedName>
    <definedName name="D">#REF!</definedName>
    <definedName name="data">[57]log!$A$2:$D$512</definedName>
    <definedName name="Data.Avg">'[55]Avg Amts'!$A$5:$BP$34</definedName>
    <definedName name="Data.Qtrs.Avg">'[55]Avg Amts'!$A$5:$IV$5</definedName>
    <definedName name="DATA___ADJP1" localSheetId="2">#REF!</definedName>
    <definedName name="DATA___ADJP1">#REF!</definedName>
    <definedName name="DATA12" localSheetId="2">'[58]557 Orders Reclassified'!#REF!</definedName>
    <definedName name="DATA12">'[58]557 Orders Reclassified'!#REF!</definedName>
    <definedName name="DATA13" localSheetId="2">'[58]557 Orders Reclassified'!#REF!</definedName>
    <definedName name="DATA13">'[58]557 Orders Reclassified'!#REF!</definedName>
    <definedName name="DATA14" localSheetId="2">'[58]557 Orders Reclassified'!#REF!</definedName>
    <definedName name="DATA14">'[58]557 Orders Reclassified'!#REF!</definedName>
    <definedName name="DATA15" localSheetId="2">'[58]557 Orders Reclassified'!#REF!</definedName>
    <definedName name="DATA15">'[58]557 Orders Reclassified'!#REF!</definedName>
    <definedName name="DATA16" localSheetId="2">'[58]557 Orders Reclassified'!#REF!</definedName>
    <definedName name="DATA16">'[58]557 Orders Reclassified'!#REF!</definedName>
    <definedName name="DATA17" localSheetId="2">'[58]557 Orders Reclassified'!#REF!</definedName>
    <definedName name="DATA17">'[58]557 Orders Reclassified'!#REF!</definedName>
    <definedName name="DATA18" localSheetId="2">'[58]557 Orders Reclassified'!#REF!</definedName>
    <definedName name="DATA18">'[58]557 Orders Reclassified'!#REF!</definedName>
    <definedName name="DATA19" localSheetId="2">'[58]557 Orders Reclassified'!#REF!</definedName>
    <definedName name="DATA19">'[58]557 Orders Reclassified'!#REF!</definedName>
    <definedName name="DATA2" localSheetId="2">'[58]557 Orders Reclassified'!#REF!</definedName>
    <definedName name="DATA2">'[58]557 Orders Reclassified'!#REF!</definedName>
    <definedName name="DATA20" localSheetId="2">'[59]557 Orders Reclassified'!#REF!</definedName>
    <definedName name="DATA20">'[59]557 Orders Reclassified'!#REF!</definedName>
    <definedName name="DATA21" localSheetId="2">'[59]557 Orders Reclassified'!#REF!</definedName>
    <definedName name="DATA21">'[59]557 Orders Reclassified'!#REF!</definedName>
    <definedName name="DATA22" localSheetId="2">'[59]557 Orders Reclassified'!#REF!</definedName>
    <definedName name="DATA22">'[59]557 Orders Reclassified'!#REF!</definedName>
    <definedName name="DATA23" localSheetId="2">'[59]557 Orders Reclassified'!#REF!</definedName>
    <definedName name="DATA23">'[59]557 Orders Reclassified'!#REF!</definedName>
    <definedName name="DATA24" localSheetId="2">'[59]557 Orders Reclassified'!#REF!</definedName>
    <definedName name="DATA24">'[59]557 Orders Reclassified'!#REF!</definedName>
    <definedName name="DATA25" localSheetId="2">'[59]557 Orders Reclassified'!#REF!</definedName>
    <definedName name="DATA25">'[59]557 Orders Reclassified'!#REF!</definedName>
    <definedName name="DATA26" localSheetId="2">'[59]557 Orders Reclassified'!#REF!</definedName>
    <definedName name="DATA26">'[59]557 Orders Reclassified'!#REF!</definedName>
    <definedName name="DATA27" localSheetId="2">'[59]557 Orders Reclassified'!#REF!</definedName>
    <definedName name="DATA27">'[59]557 Orders Reclassified'!#REF!</definedName>
    <definedName name="DATA28" localSheetId="2">'[59]557 Orders Reclassified'!#REF!</definedName>
    <definedName name="DATA28">'[59]557 Orders Reclassified'!#REF!</definedName>
    <definedName name="DATA29" localSheetId="2">'[59]557 Orders Reclassified'!#REF!</definedName>
    <definedName name="DATA29">'[59]557 Orders Reclassified'!#REF!</definedName>
    <definedName name="DATA3" localSheetId="2">'[59]557 Orders Reclassified'!#REF!</definedName>
    <definedName name="DATA3">'[59]557 Orders Reclassified'!#REF!</definedName>
    <definedName name="DATA30" localSheetId="2">'[59]557 Orders Reclassified'!#REF!</definedName>
    <definedName name="DATA30">'[59]557 Orders Reclassified'!#REF!</definedName>
    <definedName name="DATA31" localSheetId="2">'[59]557 Orders Reclassified'!#REF!</definedName>
    <definedName name="DATA31">'[59]557 Orders Reclassified'!#REF!</definedName>
    <definedName name="DATA32" localSheetId="2">'[59]557 Orders Reclassified'!#REF!</definedName>
    <definedName name="DATA32">'[59]557 Orders Reclassified'!#REF!</definedName>
    <definedName name="DATA33" localSheetId="2">'[59]557 Orders Reclassified'!#REF!</definedName>
    <definedName name="DATA33">'[59]557 Orders Reclassified'!#REF!</definedName>
    <definedName name="DATA34" localSheetId="2">'[59]557 Orders Reclassified'!#REF!</definedName>
    <definedName name="DATA34">'[59]557 Orders Reclassified'!#REF!</definedName>
    <definedName name="DATA35" localSheetId="2">'[59]557 Orders Reclassified'!#REF!</definedName>
    <definedName name="DATA35">'[59]557 Orders Reclassified'!#REF!</definedName>
    <definedName name="DATA36" localSheetId="2">'[59]557 Orders Reclassified'!#REF!</definedName>
    <definedName name="DATA36">'[59]557 Orders Reclassified'!#REF!</definedName>
    <definedName name="DATA37" localSheetId="2">'[59]557 Orders Reclassified'!#REF!</definedName>
    <definedName name="DATA37">'[59]557 Orders Reclassified'!#REF!</definedName>
    <definedName name="DATA38" localSheetId="2">'[59]557 Orders Reclassified'!#REF!</definedName>
    <definedName name="DATA38">'[59]557 Orders Reclassified'!#REF!</definedName>
    <definedName name="DATA39" localSheetId="2">'[59]557 Orders Reclassified'!#REF!</definedName>
    <definedName name="DATA39">'[59]557 Orders Reclassified'!#REF!</definedName>
    <definedName name="DATA4" localSheetId="2">'[59]557 Orders Reclassified'!#REF!</definedName>
    <definedName name="DATA4">'[59]557 Orders Reclassified'!#REF!</definedName>
    <definedName name="DATA40" localSheetId="2">'[59]557 Orders Reclassified'!#REF!</definedName>
    <definedName name="DATA40">'[59]557 Orders Reclassified'!#REF!</definedName>
    <definedName name="DATA41" localSheetId="2">'[59]557 Orders Reclassified'!#REF!</definedName>
    <definedName name="DATA41">'[59]557 Orders Reclassified'!#REF!</definedName>
    <definedName name="DATA42" localSheetId="2">'[59]557 Orders Reclassified'!#REF!</definedName>
    <definedName name="DATA42">'[59]557 Orders Reclassified'!#REF!</definedName>
    <definedName name="DATA43" localSheetId="2">'[59]557 Orders Reclassified'!#REF!</definedName>
    <definedName name="DATA43">'[59]557 Orders Reclassified'!#REF!</definedName>
    <definedName name="DATA44" localSheetId="2">'[59]557 Orders Reclassified'!#REF!</definedName>
    <definedName name="DATA44">'[59]557 Orders Reclassified'!#REF!</definedName>
    <definedName name="DATA45" localSheetId="2">'[59]557 Orders Reclassified'!#REF!</definedName>
    <definedName name="DATA45">'[59]557 Orders Reclassified'!#REF!</definedName>
    <definedName name="DATA46" localSheetId="2">'[59]557 Orders Reclassified'!#REF!</definedName>
    <definedName name="DATA46">'[59]557 Orders Reclassified'!#REF!</definedName>
    <definedName name="DATA47" localSheetId="2">'[59]557 Orders Reclassified'!#REF!</definedName>
    <definedName name="DATA47">'[59]557 Orders Reclassified'!#REF!</definedName>
    <definedName name="DATA48" localSheetId="2">'[59]557 Orders Reclassified'!#REF!</definedName>
    <definedName name="DATA48">'[59]557 Orders Reclassified'!#REF!</definedName>
    <definedName name="DATA49" localSheetId="2">'[59]557 Orders Reclassified'!#REF!</definedName>
    <definedName name="DATA49">'[59]557 Orders Reclassified'!#REF!</definedName>
    <definedName name="DATA5" localSheetId="2">'[59]557 Orders Reclassified'!#REF!</definedName>
    <definedName name="DATA5">'[59]557 Orders Reclassified'!#REF!</definedName>
    <definedName name="DATA50" localSheetId="2">'[59]557 Orders Reclassified'!#REF!</definedName>
    <definedName name="DATA50">'[59]557 Orders Reclassified'!#REF!</definedName>
    <definedName name="DATA51" localSheetId="2">'[59]557 Orders Reclassified'!#REF!</definedName>
    <definedName name="DATA51">'[59]557 Orders Reclassified'!#REF!</definedName>
    <definedName name="DATA52" localSheetId="2">'[59]557 Orders Reclassified'!#REF!</definedName>
    <definedName name="DATA52">'[59]557 Orders Reclassified'!#REF!</definedName>
    <definedName name="DATA53" localSheetId="2">'[59]557 Orders Reclassified'!#REF!</definedName>
    <definedName name="DATA53">'[59]557 Orders Reclassified'!#REF!</definedName>
    <definedName name="DATA54" localSheetId="2">'[59]557 Orders Reclassified'!#REF!</definedName>
    <definedName name="DATA54">'[59]557 Orders Reclassified'!#REF!</definedName>
    <definedName name="DATA55" localSheetId="2">'[59]557 Orders Reclassified'!#REF!</definedName>
    <definedName name="DATA55">'[59]557 Orders Reclassified'!#REF!</definedName>
    <definedName name="DATA56" localSheetId="2">'[59]557 Orders Reclassified'!#REF!</definedName>
    <definedName name="DATA56">'[59]557 Orders Reclassified'!#REF!</definedName>
    <definedName name="DATA57" localSheetId="2">'[59]557 Orders Reclassified'!#REF!</definedName>
    <definedName name="DATA57">'[59]557 Orders Reclassified'!#REF!</definedName>
    <definedName name="DATA58" localSheetId="2">'[59]557 Orders Reclassified'!#REF!</definedName>
    <definedName name="DATA58">'[59]557 Orders Reclassified'!#REF!</definedName>
    <definedName name="DATA59" localSheetId="2">'[59]557 Orders Reclassified'!#REF!</definedName>
    <definedName name="DATA59">'[59]557 Orders Reclassified'!#REF!</definedName>
    <definedName name="DATA6" localSheetId="2">'[59]557 Orders Reclassified'!#REF!</definedName>
    <definedName name="DATA6">'[59]557 Orders Reclassified'!#REF!</definedName>
    <definedName name="DATA60" localSheetId="2">'[59]557 Orders Reclassified'!#REF!</definedName>
    <definedName name="DATA60">'[59]557 Orders Reclassified'!#REF!</definedName>
    <definedName name="DATA61" localSheetId="2">'[59]557 Orders Reclassified'!#REF!</definedName>
    <definedName name="DATA61">'[59]557 Orders Reclassified'!#REF!</definedName>
    <definedName name="DATA62" localSheetId="2">'[59]557 Orders Reclassified'!#REF!</definedName>
    <definedName name="DATA62">'[59]557 Orders Reclassified'!#REF!</definedName>
    <definedName name="DATA63" localSheetId="2">'[59]557 Orders Reclassified'!#REF!</definedName>
    <definedName name="DATA63">'[59]557 Orders Reclassified'!#REF!</definedName>
    <definedName name="DATA64" localSheetId="2">'[59]557 Orders Reclassified'!#REF!</definedName>
    <definedName name="DATA64">'[59]557 Orders Reclassified'!#REF!</definedName>
    <definedName name="DATA65" localSheetId="2">'[59]557 Orders Reclassified'!#REF!</definedName>
    <definedName name="DATA65">'[59]557 Orders Reclassified'!#REF!</definedName>
    <definedName name="DATA66" localSheetId="2">'[59]557 Orders Reclassified'!#REF!</definedName>
    <definedName name="DATA66">'[59]557 Orders Reclassified'!#REF!</definedName>
    <definedName name="DATA67" localSheetId="2">'[59]557 Orders Reclassified'!#REF!</definedName>
    <definedName name="DATA67">'[59]557 Orders Reclassified'!#REF!</definedName>
    <definedName name="DATA68" localSheetId="2">'[59]557 Orders Reclassified'!#REF!</definedName>
    <definedName name="DATA68">'[59]557 Orders Reclassified'!#REF!</definedName>
    <definedName name="DATA69" localSheetId="2">'[59]557 Orders Reclassified'!#REF!</definedName>
    <definedName name="DATA69">'[59]557 Orders Reclassified'!#REF!</definedName>
    <definedName name="DATA70" localSheetId="2">'[59]557 Orders Reclassified'!#REF!</definedName>
    <definedName name="DATA70">'[59]557 Orders Reclassified'!#REF!</definedName>
    <definedName name="DATA71" localSheetId="2">'[59]557 Orders Reclassified'!#REF!</definedName>
    <definedName name="DATA71">'[59]557 Orders Reclassified'!#REF!</definedName>
    <definedName name="DATA72" localSheetId="2">'[59]557 Orders Reclassified'!#REF!</definedName>
    <definedName name="DATA72">'[59]557 Orders Reclassified'!#REF!</definedName>
    <definedName name="DATA73" localSheetId="2">'[59]557 Orders Reclassified'!#REF!</definedName>
    <definedName name="DATA73">'[59]557 Orders Reclassified'!#REF!</definedName>
    <definedName name="DATA74" localSheetId="2">'[59]557 Orders Reclassified'!#REF!</definedName>
    <definedName name="DATA74">'[59]557 Orders Reclassified'!#REF!</definedName>
    <definedName name="DATA75" localSheetId="2">'[59]557 Orders Reclassified'!#REF!</definedName>
    <definedName name="DATA75">'[59]557 Orders Reclassified'!#REF!</definedName>
    <definedName name="DATA76" localSheetId="2">'[59]557 Orders Reclassified'!#REF!</definedName>
    <definedName name="DATA76">'[59]557 Orders Reclassified'!#REF!</definedName>
    <definedName name="DATA77" localSheetId="2">'[59]557 Orders Reclassified'!#REF!</definedName>
    <definedName name="DATA77">'[59]557 Orders Reclassified'!#REF!</definedName>
    <definedName name="DATA78" localSheetId="2">'[59]557 Orders Reclassified'!#REF!</definedName>
    <definedName name="DATA78">'[59]557 Orders Reclassified'!#REF!</definedName>
    <definedName name="DATA79" localSheetId="2">'[59]557 Orders Reclassified'!#REF!</definedName>
    <definedName name="DATA79">'[59]557 Orders Reclassified'!#REF!</definedName>
    <definedName name="DATA8" localSheetId="2">'[59]557 Orders Reclassified'!#REF!</definedName>
    <definedName name="DATA8">'[59]557 Orders Reclassified'!#REF!</definedName>
    <definedName name="DATA80" localSheetId="2">'[59]557 Orders Reclassified'!#REF!</definedName>
    <definedName name="DATA80">'[59]557 Orders Reclassified'!#REF!</definedName>
    <definedName name="DATA81" localSheetId="2">'[59]557 Orders Reclassified'!#REF!</definedName>
    <definedName name="DATA81">'[59]557 Orders Reclassified'!#REF!</definedName>
    <definedName name="DATA82" localSheetId="2">'[59]557 Orders Reclassified'!#REF!</definedName>
    <definedName name="DATA82">'[59]557 Orders Reclassified'!#REF!</definedName>
    <definedName name="DATA83" localSheetId="2">'[59]557 Orders Reclassified'!#REF!</definedName>
    <definedName name="DATA83">'[59]557 Orders Reclassified'!#REF!</definedName>
    <definedName name="DATA84" localSheetId="2">'[59]557 Orders Reclassified'!#REF!</definedName>
    <definedName name="DATA84">'[59]557 Orders Reclassified'!#REF!</definedName>
    <definedName name="DATA85" localSheetId="2">'[59]557 Orders Reclassified'!#REF!</definedName>
    <definedName name="DATA85">'[59]557 Orders Reclassified'!#REF!</definedName>
    <definedName name="DATA86" localSheetId="2">'[59]557 Orders Reclassified'!#REF!</definedName>
    <definedName name="DATA86">'[59]557 Orders Reclassified'!#REF!</definedName>
    <definedName name="DATA87" localSheetId="2">'[59]557 Orders Reclassified'!#REF!</definedName>
    <definedName name="DATA87">'[59]557 Orders Reclassified'!#REF!</definedName>
    <definedName name="DATA88" localSheetId="2">'[59]557 Orders Reclassified'!#REF!</definedName>
    <definedName name="DATA88">'[59]557 Orders Reclassified'!#REF!</definedName>
    <definedName name="DATA89" localSheetId="2">'[59]557 Orders Reclassified'!#REF!</definedName>
    <definedName name="DATA89">'[59]557 Orders Reclassified'!#REF!</definedName>
    <definedName name="DATA9" localSheetId="2">'[59]557 Orders Reclassified'!#REF!</definedName>
    <definedName name="DATA9">'[59]557 Orders Reclassified'!#REF!</definedName>
    <definedName name="DATA90" localSheetId="2">'[59]557 Orders Reclassified'!#REF!</definedName>
    <definedName name="DATA90">'[59]557 Orders Reclassified'!#REF!</definedName>
    <definedName name="DATA91" localSheetId="2">'[59]557 Orders Reclassified'!#REF!</definedName>
    <definedName name="DATA91">'[59]557 Orders Reclassified'!#REF!</definedName>
    <definedName name="DATA92" localSheetId="2">'[59]557 Orders Reclassified'!#REF!</definedName>
    <definedName name="DATA92">'[59]557 Orders Reclassified'!#REF!</definedName>
    <definedName name="DATA93" localSheetId="2">'[59]557 Orders Reclassified'!#REF!</definedName>
    <definedName name="DATA93">'[59]557 Orders Reclassified'!#REF!</definedName>
    <definedName name="DATA94" localSheetId="2">'[59]557 Orders Reclassified'!#REF!</definedName>
    <definedName name="DATA94">'[59]557 Orders Reclassified'!#REF!</definedName>
    <definedName name="DATAB" localSheetId="2">#REF!</definedName>
    <definedName name="DATAB">#REF!</definedName>
    <definedName name="_xlnm.Database" localSheetId="2">#REF!</definedName>
    <definedName name="_xlnm.Database">#REF!</definedName>
    <definedName name="database2" localSheetId="2">#REF!</definedName>
    <definedName name="database2">#REF!</definedName>
    <definedName name="DataEntry_for_Power" localSheetId="2">#REF!</definedName>
    <definedName name="DataEntry_for_Power">#REF!</definedName>
    <definedName name="datastart">[7]PartsDataTable!$P$1</definedName>
    <definedName name="Date" localSheetId="2">#REF!</definedName>
    <definedName name="Date">#REF!</definedName>
    <definedName name="date_lookup">[60]Sheet1!$B$3:$C$182</definedName>
    <definedName name="daveisroyescal" localSheetId="2">#REF!</definedName>
    <definedName name="daveisroyescal">#REF!</definedName>
    <definedName name="daviesroyprice" localSheetId="2">#REF!</definedName>
    <definedName name="daviesroyprice">#REF!</definedName>
    <definedName name="day_to_day_change" localSheetId="2">#REF!</definedName>
    <definedName name="day_to_day_change">#REF!</definedName>
    <definedName name="DaysPerYear">'[28]LSR 1250 Credit-Reformat'!$H$8</definedName>
    <definedName name="de" localSheetId="2" hidden="1">#REF!</definedName>
    <definedName name="de" hidden="1">#REF!</definedName>
    <definedName name="Debt">[51]Sheet3!$B$2</definedName>
    <definedName name="Debtcost">[51]Sheet2!$B$10</definedName>
    <definedName name="Debtcost1">[51]Sheet2!$C$10</definedName>
    <definedName name="debtforce" localSheetId="2">#REF!</definedName>
    <definedName name="debtforce">#REF!</definedName>
    <definedName name="DebtPerc">[25]Assumptions!$I$58</definedName>
    <definedName name="Dec_94" localSheetId="2">#REF!</definedName>
    <definedName name="Dec_94">#REF!</definedName>
    <definedName name="Dec_95" localSheetId="2">#REF!</definedName>
    <definedName name="Dec_95">#REF!</definedName>
    <definedName name="Dec_96" localSheetId="2">#REF!</definedName>
    <definedName name="Dec_96">#REF!</definedName>
    <definedName name="Dec_97" localSheetId="2">#REF!</definedName>
    <definedName name="Dec_97">#REF!</definedName>
    <definedName name="Dec03AMA">[19]BS!$AJ$7:$AJ$3582</definedName>
    <definedName name="Dec04AMA">[3]BS!$AO$7:$AO$3582</definedName>
    <definedName name="Dec11AMA">[61]BS!$R$7:$R$1882</definedName>
    <definedName name="DECDATA?" localSheetId="2">#REF!</definedName>
    <definedName name="DECDATA?">#REF!</definedName>
    <definedName name="decomm_a" localSheetId="2">[27]Sheet1!#REF!</definedName>
    <definedName name="decomm_a">[27]Sheet1!#REF!</definedName>
    <definedName name="decomm_b" localSheetId="2">[27]Sheet1!#REF!</definedName>
    <definedName name="decomm_b">[27]Sheet1!#REF!</definedName>
    <definedName name="def_tax_adder" localSheetId="2">[27]Sheet1!#REF!</definedName>
    <definedName name="def_tax_adder">[27]Sheet1!#REF!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hidden="1">{#N/A,#N/A,FALSE,"Coversheet";#N/A,#N/A,FALSE,"QA"}</definedName>
    <definedName name="Depreciation" localSheetId="2">'2024 O&amp;M(R)'!Depreciation</definedName>
    <definedName name="Depreciation">[0]!Depreciation</definedName>
    <definedName name="DetailData" localSheetId="2">#REF!</definedName>
    <definedName name="DetailData">#REF!</definedName>
    <definedName name="devfee" localSheetId="2">#REF!</definedName>
    <definedName name="devfee">#REF!</definedName>
    <definedName name="df" localSheetId="2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25]Assumptions!$L$23</definedName>
    <definedName name="DFCap">'[62]Ferndale Aurora Operating Data'!$F$3</definedName>
    <definedName name="DFIT" localSheetId="2" hidden="1">{#N/A,#N/A,FALSE,"Coversheet";#N/A,#N/A,FALSE,"QA"}</definedName>
    <definedName name="DFIT" hidden="1">{#N/A,#N/A,FALSE,"Coversheet";#N/A,#N/A,FALSE,"QA"}</definedName>
    <definedName name="Disc" localSheetId="2">'[52]Debt Amortization'!#REF!</definedName>
    <definedName name="Disc">'[52]Debt Amortization'!#REF!</definedName>
    <definedName name="Discount_for_Revenue_Reqmt">'[63]Assumptions of Purchase'!$B$45</definedName>
    <definedName name="Disp_Dol" localSheetId="2">#REF!</definedName>
    <definedName name="Disp_Dol">#REF!</definedName>
    <definedName name="Disp_MWH" localSheetId="2">#REF!</definedName>
    <definedName name="Disp_MWH">#REF!</definedName>
    <definedName name="Display_Order">[64]tables!$F$61:$H$87</definedName>
    <definedName name="DISTRIBUTORS" localSheetId="2">#REF!</definedName>
    <definedName name="DISTRIBUTORS">#REF!</definedName>
    <definedName name="DivRate" localSheetId="2">#REF!</definedName>
    <definedName name="DivRate">#REF!</definedName>
    <definedName name="DJE" localSheetId="2">#REF!</definedName>
    <definedName name="DJE">#REF!</definedName>
    <definedName name="DOCKET" localSheetId="2">#REF!</definedName>
    <definedName name="DOCKET">#REF!</definedName>
    <definedName name="DocketNumber">'[65]JHS-4'!$AP$2</definedName>
    <definedName name="dollars" localSheetId="2">#REF!</definedName>
    <definedName name="dollars">#REF!</definedName>
    <definedName name="drate_nuc" localSheetId="2">[27]Sheet1!#REF!</definedName>
    <definedName name="drate_nuc">[27]Sheet1!#REF!</definedName>
    <definedName name="drate_oth_new" localSheetId="2">[27]Sheet1!#REF!</definedName>
    <definedName name="drate_oth_new">[27]Sheet1!#REF!</definedName>
    <definedName name="DSR">[24]LPProblem!$R$19:$R$26</definedName>
    <definedName name="duration">'[7]Customer Data'!$F$12</definedName>
    <definedName name="DurPTC" localSheetId="2">#REF!</definedName>
    <definedName name="DurPTC">#REF!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Rate">[24]Assumptions!$C$26</definedName>
    <definedName name="eighteenth" localSheetId="2">#REF!</definedName>
    <definedName name="eighteenth">#REF!</definedName>
    <definedName name="eighth" localSheetId="2">#REF!</definedName>
    <definedName name="eighth">#REF!</definedName>
    <definedName name="ELBR" localSheetId="2">'[66]Estimate Detail'!#REF!</definedName>
    <definedName name="ELBR">'[66]Estimate Detail'!#REF!</definedName>
    <definedName name="Electp1" localSheetId="2">#REF!</definedName>
    <definedName name="Electp1">#REF!</definedName>
    <definedName name="Electp2" localSheetId="2">#REF!</definedName>
    <definedName name="Electp2">#REF!</definedName>
    <definedName name="Electric">[67]Electric!$A$1:$K$65</definedName>
    <definedName name="Electric_Prices">'[68]Monthly Price Summary'!$B$4:$E$27</definedName>
    <definedName name="ElecWC_LineItems">[21]BS!$AO$7:$AO$3420</definedName>
    <definedName name="eleventh" localSheetId="2">#REF!</definedName>
    <definedName name="eleventh">#REF!</definedName>
    <definedName name="ELEVETH" localSheetId="2">#REF!</definedName>
    <definedName name="ELEVETH">#REF!</definedName>
    <definedName name="ElRBLine">[21]BS!$AP$7:$AP$3141</definedName>
    <definedName name="EMAT" localSheetId="2">'[66]Estimate Detail'!#REF!</definedName>
    <definedName name="EMAT">'[66]Estimate Detail'!#REF!</definedName>
    <definedName name="emc797act" localSheetId="2">'2024 O&amp;M(R)'!emc797act</definedName>
    <definedName name="emc797act">[0]!emc797act</definedName>
    <definedName name="EMC797sum" localSheetId="2">'2024 O&amp;M(R)'!EMC797sum</definedName>
    <definedName name="EMC797sum">[0]!EMC797sum</definedName>
    <definedName name="EMC97budget" localSheetId="2">'2024 O&amp;M(R)'!EMC97budget</definedName>
    <definedName name="EMC97budget">[0]!EMC97budget</definedName>
    <definedName name="EMCeva2ndqtr" localSheetId="2">'2024 O&amp;M(R)'!EMCeva2ndqtr</definedName>
    <definedName name="EMCeva2ndqtr">[0]!EMCeva2ndqtr</definedName>
    <definedName name="EMH" localSheetId="2">'[66]Estimate Detail'!#REF!</definedName>
    <definedName name="EMH">'[66]Estimate Detail'!#REF!</definedName>
    <definedName name="emissallo" localSheetId="2">'2024 O&amp;M(R)'!emissallo</definedName>
    <definedName name="emissallo">[0]!emissallo</definedName>
    <definedName name="emp_ann_pct" localSheetId="2">[27]Sheet1!#REF!</definedName>
    <definedName name="emp_ann_pct">[27]Sheet1!#REF!</definedName>
    <definedName name="EMPLBENE" localSheetId="2">#REF!</definedName>
    <definedName name="EMPLBENE">#REF!</definedName>
    <definedName name="EndDate">[25]Assumptions!$C$11</definedName>
    <definedName name="endptcyr" localSheetId="2">#REF!</definedName>
    <definedName name="endptcyr">#REF!</definedName>
    <definedName name="ener_lp4" localSheetId="2">[27]Sheet1!#REF!</definedName>
    <definedName name="ener_lp4">[27]Sheet1!#REF!</definedName>
    <definedName name="ener_lp5" localSheetId="2">[27]Sheet1!#REF!</definedName>
    <definedName name="ener_lp5">[27]Sheet1!#REF!</definedName>
    <definedName name="ener_oth" localSheetId="2">[27]Sheet1!#REF!</definedName>
    <definedName name="ener_oth">[27]Sheet1!#REF!</definedName>
    <definedName name="ener_res" localSheetId="2">[27]Sheet1!#REF!</definedName>
    <definedName name="ener_res">[27]Sheet1!#REF!</definedName>
    <definedName name="enercost" localSheetId="2">[27]Sheet1!#REF!</definedName>
    <definedName name="enercost">[27]Sheet1!#REF!</definedName>
    <definedName name="EnforceLeadTime">'[7]Customer Data'!$I$127</definedName>
    <definedName name="enxco2005" localSheetId="2">#REF!</definedName>
    <definedName name="enxco2005">#REF!</definedName>
    <definedName name="enxcoescal" localSheetId="2">#REF!</definedName>
    <definedName name="enxcoescal">#REF!</definedName>
    <definedName name="enxcoownperc" localSheetId="2">#REF!</definedName>
    <definedName name="enxcoownperc">#REF!</definedName>
    <definedName name="epcfee" localSheetId="2">#REF!</definedName>
    <definedName name="epcfee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_employees" localSheetId="2">[27]Sheet1!#REF!</definedName>
    <definedName name="eq_employees">[27]Sheet1!#REF!</definedName>
    <definedName name="Equipment.delta" localSheetId="2">[69]GraphDollars!#REF!</definedName>
    <definedName name="Equipment.delta">[69]GraphDollars!#REF!</definedName>
    <definedName name="equitperc" localSheetId="2">#REF!</definedName>
    <definedName name="equitperc">#REF!</definedName>
    <definedName name="EquityCost">[24]Assumptions!$O$19</definedName>
    <definedName name="EquityPerc">'[70]Financial Basics'!$I$18</definedName>
    <definedName name="error" localSheetId="2" hidden="1">{#N/A,#N/A,FALSE,"Coversheet";#N/A,#N/A,FALSE,"QA"}</definedName>
    <definedName name="error" hidden="1">{#N/A,#N/A,FALSE,"Coversheet";#N/A,#N/A,FALSE,"QA"}</definedName>
    <definedName name="Escalator">1.025</definedName>
    <definedName name="est_sum" localSheetId="2">#REF!</definedName>
    <definedName name="est_sum">#REF!</definedName>
    <definedName name="Estimate" localSheetId="2" hidden="1">{#N/A,#N/A,FALSE,"Summ";#N/A,#N/A,FALSE,"General"}</definedName>
    <definedName name="Estimate" hidden="1">{#N/A,#N/A,FALSE,"Summ";#N/A,#N/A,FALSE,"General"}</definedName>
    <definedName name="ESTOT" localSheetId="2">'[66]Estimate Detail'!#REF!</definedName>
    <definedName name="ESTOT">'[66]Estimate Detail'!#REF!</definedName>
    <definedName name="estrateRES" localSheetId="2">#REF!</definedName>
    <definedName name="estrateRES">#REF!</definedName>
    <definedName name="Event_Listing">'[71]Maj Maint Schedule'!$C$4:$P$74</definedName>
    <definedName name="ex" localSheetId="2" hidden="1">{#N/A,#N/A,FALSE,"Summ";#N/A,#N/A,FALSE,"General"}</definedName>
    <definedName name="ex" hidden="1">{#N/A,#N/A,FALSE,"Summ";#N/A,#N/A,FALSE,"General"}</definedName>
    <definedName name="Exhibit_No.______JHS_06">'[65]JHS-6'!$G$3</definedName>
    <definedName name="Exhibit_No.______JHS_09">'[65]JHS-9 Ex A-2'!$I$2</definedName>
    <definedName name="Exhibit_No.______JHS_4">'[65]JHS-4'!$AP$3</definedName>
    <definedName name="Exhibit_No.______MJS_4">'[72]MJS-11'!$O$3</definedName>
    <definedName name="Exhibit_No.______MJS_5">'[72]MJS-12'!$E$3</definedName>
    <definedName name="Exhibit_No.______MJS_6">'[72]MJS-13'!$F$3</definedName>
    <definedName name="Exhibit_No._____JHS_05">'[65]JHS-5'!$E$3</definedName>
    <definedName name="Exhibit_No._____JHS_07">'[65]JHS-7'!$M$3</definedName>
    <definedName name="ExpectedCost_20yr">[24]LPProblem!$A$5</definedName>
    <definedName name="ExpirationDate">[7]PartsDataTable!$E$14</definedName>
    <definedName name="ext_funds" localSheetId="2">[27]Sheet1!#REF!</definedName>
    <definedName name="ext_funds">[27]Sheet1!#REF!</definedName>
    <definedName name="_xlnm.Extract" localSheetId="2">#REF!</definedName>
    <definedName name="_xlnm.Extract">#REF!</definedName>
    <definedName name="f" localSheetId="2">#REF!</definedName>
    <definedName name="f">#REF!</definedName>
    <definedName name="f_needs" localSheetId="2">[27]Sheet1!#REF!</definedName>
    <definedName name="f_needs">[27]Sheet1!#REF!</definedName>
    <definedName name="f_sources" localSheetId="2">[27]Sheet1!#REF!</definedName>
    <definedName name="f_sources">[27]Sheet1!#REF!</definedName>
    <definedName name="FACTORS" localSheetId="2">#REF!</definedName>
    <definedName name="FACTORS">#REF!</definedName>
    <definedName name="fas_106_ret" localSheetId="2">[27]Sheet1!#REF!</definedName>
    <definedName name="fas_106_ret">[27]Sheet1!#REF!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_94" localSheetId="2">#REF!</definedName>
    <definedName name="Feb_94">#REF!</definedName>
    <definedName name="Feb_95" localSheetId="2">#REF!</definedName>
    <definedName name="Feb_95">#REF!</definedName>
    <definedName name="Feb_96" localSheetId="2">#REF!</definedName>
    <definedName name="Feb_96">#REF!</definedName>
    <definedName name="Feb_97" localSheetId="2">#REF!</definedName>
    <definedName name="Feb_97">#REF!</definedName>
    <definedName name="Feb03AMA" localSheetId="2">'[73]BS C&amp;L'!#REF!</definedName>
    <definedName name="Feb03AMA">'[73]BS C&amp;L'!#REF!</definedName>
    <definedName name="Feb04AMA">[3]BS!$AE$7:$AE$3582</definedName>
    <definedName name="Feb05AMA" localSheetId="2">[6]BS!#REF!</definedName>
    <definedName name="Feb05AMA">[6]BS!#REF!</definedName>
    <definedName name="FEBDATA?" localSheetId="2">#REF!</definedName>
    <definedName name="FEBDATA?">#REF!</definedName>
    <definedName name="Fed_Cap_Tax">[74]Inputs!$E$112</definedName>
    <definedName name="FedTaxRate">[25]Assumptions!$C$33</definedName>
    <definedName name="FEE">[75]Cash_Flow!$F$50:$V$51</definedName>
    <definedName name="FERC_Classification_Order">[76]Tables!$B$37:$C$40</definedName>
    <definedName name="FERC_Grouping">[76]Tables!$A$44:$D$71</definedName>
    <definedName name="FERC_Lookup">'[77]Map Table'!$E$2:$F$58</definedName>
    <definedName name="FERC_Lookup2">'[78]Map Table'!$C$4:$D$105</definedName>
    <definedName name="FERCRATE">'[79]General Inputs'!$P$46</definedName>
    <definedName name="FF" localSheetId="2">#REF!</definedName>
    <definedName name="FF">#REF!</definedName>
    <definedName name="FFE">[75]Cash_Flow!$F$50:$V$51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FHAtClosing">'[80]General Inputs'!$E$14</definedName>
    <definedName name="FICA" localSheetId="2">#REF!</definedName>
    <definedName name="FICA">#REF!</definedName>
    <definedName name="Field_Names">[46]MC1!$V$3</definedName>
    <definedName name="FIELDCHRG" localSheetId="2">[48]model!#REF!</definedName>
    <definedName name="FIELDCHRG">[48]model!#REF!</definedName>
    <definedName name="fifteenth" localSheetId="2">#REF!</definedName>
    <definedName name="fifteenth">#REF!</definedName>
    <definedName name="fifth" localSheetId="2">#REF!</definedName>
    <definedName name="fifth">#REF!</definedName>
    <definedName name="fincosts" localSheetId="2">'2024 O&amp;M(R)'!fincosts</definedName>
    <definedName name="fincosts">[0]!fincosts</definedName>
    <definedName name="FinDecision" localSheetId="2">#REF!</definedName>
    <definedName name="FinDecision">#REF!</definedName>
    <definedName name="FinDecisionBio">[24]Assumptions!$M$12</definedName>
    <definedName name="FinDecisionWind">[24]Assumptions!$J$12</definedName>
    <definedName name="FinMonth">[81]Ass!$F$17</definedName>
    <definedName name="first" localSheetId="2">#REF!</definedName>
    <definedName name="first">#REF!</definedName>
    <definedName name="firstptcyr" localSheetId="2">#REF!</definedName>
    <definedName name="firstptcyr">#REF!</definedName>
    <definedName name="FirstTurbine">[7]PartsFlow!$B$9</definedName>
    <definedName name="FirstYearAssessment">'[29]General Inputs'!$E$33</definedName>
    <definedName name="firstyearmonths" localSheetId="2">#REF!</definedName>
    <definedName name="firstyearmonths">#REF!</definedName>
    <definedName name="FirstYearofStratPlan">[28]Resources!$E$70</definedName>
    <definedName name="FIT" localSheetId="2">#REF!</definedName>
    <definedName name="FIT">#REF!</definedName>
    <definedName name="FITRate">'[70]Financial Basics'!$G$11</definedName>
    <definedName name="Five_Yr_Ave_NCMM" localSheetId="2">#REF!</definedName>
    <definedName name="Five_Yr_Ave_NCMM">#REF!</definedName>
    <definedName name="Fixed_OM_Inflation">'[42]Other Assumptions'!$B$4</definedName>
    <definedName name="FixedPPA_01">[24]LPProblem!$C$29</definedName>
    <definedName name="FixedPPA_02">[24]LPProblem!$C$30</definedName>
    <definedName name="FixedPPA_03">[24]LPProblem!$C$31</definedName>
    <definedName name="FixedPPA_04">[24]LPProblem!$C$32</definedName>
    <definedName name="FixedPPA_05">[24]LPProblem!$C$33</definedName>
    <definedName name="FixedPPA_06">[24]LPProblem!$C$34</definedName>
    <definedName name="FixedPPA_07">[24]LPProblem!$C$35</definedName>
    <definedName name="FixedPPA_08">[24]LPProblem!$C$36</definedName>
    <definedName name="FixedPPA_09">[24]LPProblem!$C$37</definedName>
    <definedName name="FixedPPA_10">[24]LPProblem!$C$38</definedName>
    <definedName name="FixedPPA1_CapPer">'[24]Fixed Price PPA Inputs'!$C$25</definedName>
    <definedName name="FixedPPA1_RECcredit">'[24]Fixed Price PPA Inputs'!$C$26</definedName>
    <definedName name="FixedPPA1_RPSMult">'[24]Fixed Price PPA Inputs'!$C$27</definedName>
    <definedName name="FixedPPA10_CapPer">'[24]Fixed Price PPA Inputs'!$C$304</definedName>
    <definedName name="FixedPPA10_RECcredit">'[24]Fixed Price PPA Inputs'!$C$305</definedName>
    <definedName name="FixedPPA10_RPSMult">'[24]Fixed Price PPA Inputs'!$C$306</definedName>
    <definedName name="FixedPPA2_CapPer">'[24]Fixed Price PPA Inputs'!$C$56</definedName>
    <definedName name="FixedPPA2_RECcredit">'[24]Fixed Price PPA Inputs'!$C$57</definedName>
    <definedName name="FixedPPA2_RPSMult">'[24]Fixed Price PPA Inputs'!$C$58</definedName>
    <definedName name="FixedPPA3_CapPer">'[24]Fixed Price PPA Inputs'!$C$87</definedName>
    <definedName name="FixedPPA3_RECcredit">'[24]Fixed Price PPA Inputs'!$C$88</definedName>
    <definedName name="FixedPPA3_RPSMult">'[24]Fixed Price PPA Inputs'!$C$89</definedName>
    <definedName name="FixedPPA4_CapPer">'[24]Fixed Price PPA Inputs'!$C$118</definedName>
    <definedName name="FixedPPA4_RECcredit">'[24]Fixed Price PPA Inputs'!$C$119</definedName>
    <definedName name="FixedPPA4_RPSMult">'[24]Fixed Price PPA Inputs'!$C$120</definedName>
    <definedName name="FixedPPA5_CapPer">'[24]Fixed Price PPA Inputs'!$C$149</definedName>
    <definedName name="FixedPPA5_RECcredit">'[24]Fixed Price PPA Inputs'!$C$150</definedName>
    <definedName name="FixedPPA5_RPSMult">'[24]Fixed Price PPA Inputs'!$C$151</definedName>
    <definedName name="FixedPPA6_CapPer">'[24]Fixed Price PPA Inputs'!$C$180</definedName>
    <definedName name="FixedPPA6_RECcredit">'[24]Fixed Price PPA Inputs'!$C$181</definedName>
    <definedName name="FixedPPA6_RPSMult">'[24]Fixed Price PPA Inputs'!$C$182</definedName>
    <definedName name="FixedPPA7_CapPer">'[24]Fixed Price PPA Inputs'!$C$211</definedName>
    <definedName name="FixedPPA7_RECcredit">'[24]Fixed Price PPA Inputs'!$C$212</definedName>
    <definedName name="FixedPPA7_RPSMult">'[24]Fixed Price PPA Inputs'!$C$213</definedName>
    <definedName name="FixedPPA8_CapPer">'[24]Fixed Price PPA Inputs'!$C$242</definedName>
    <definedName name="FixedPPA8_RECcredit">'[24]Fixed Price PPA Inputs'!$C$243</definedName>
    <definedName name="FixedPPA8_RPSMult">'[24]Fixed Price PPA Inputs'!$C$244</definedName>
    <definedName name="FixedPPA9_CapPer">'[24]Fixed Price PPA Inputs'!$C$273</definedName>
    <definedName name="FixedPPA9_RECcredit">'[24]Fixed Price PPA Inputs'!$C$274</definedName>
    <definedName name="FixedPPA9_RPSMult">'[24]Fixed Price PPA Inputs'!$C$275</definedName>
    <definedName name="fixedtrans" localSheetId="2">#REF!</definedName>
    <definedName name="fixedtrans">#REF!</definedName>
    <definedName name="FlexPlanCapacity">[82]Menu!$B$13</definedName>
    <definedName name="flowchart" localSheetId="2">'2024 O&amp;M(R)'!flowchart</definedName>
    <definedName name="flowchart">[0]!flowchart</definedName>
    <definedName name="FOMEsc">[83]Assumptions!$C$16</definedName>
    <definedName name="Forecast" localSheetId="2">#REF!</definedName>
    <definedName name="Forecast">#REF!</definedName>
    <definedName name="forth" localSheetId="2">#REF!</definedName>
    <definedName name="forth">#REF!</definedName>
    <definedName name="fourteenth" localSheetId="2">#REF!</definedName>
    <definedName name="fourteenth">#REF!</definedName>
    <definedName name="fpldebt" localSheetId="2">#REF!</definedName>
    <definedName name="fpldebt">#REF!</definedName>
    <definedName name="FPLequit" localSheetId="2">#REF!</definedName>
    <definedName name="FPLequit">#REF!</definedName>
    <definedName name="Fuel" localSheetId="2">#REF!</definedName>
    <definedName name="Fuel">#REF!</definedName>
    <definedName name="fuel_ferc" localSheetId="2">[27]Sheet1!#REF!</definedName>
    <definedName name="fuel_ferc">[27]Sheet1!#REF!</definedName>
    <definedName name="fuel_lp4" localSheetId="2">[27]Sheet1!#REF!</definedName>
    <definedName name="fuel_lp4">[27]Sheet1!#REF!</definedName>
    <definedName name="fuel_lp5" localSheetId="2">[27]Sheet1!#REF!</definedName>
    <definedName name="fuel_lp5">[27]Sheet1!#REF!</definedName>
    <definedName name="fuel_oth" localSheetId="2">[27]Sheet1!#REF!</definedName>
    <definedName name="fuel_oth">[27]Sheet1!#REF!</definedName>
    <definedName name="fuel_puc" localSheetId="2">[27]Sheet1!#REF!</definedName>
    <definedName name="fuel_puc">[27]Sheet1!#REF!</definedName>
    <definedName name="fuel_res" localSheetId="2">[27]Sheet1!#REF!</definedName>
    <definedName name="fuel_res">[27]Sheet1!#REF!</definedName>
    <definedName name="fuel_ugi" localSheetId="2">[27]Sheet1!#REF!</definedName>
    <definedName name="fuel_ugi">[27]Sheet1!#REF!</definedName>
    <definedName name="Fuel_Unit">[46]MC1!$V$4:$AG$11</definedName>
    <definedName name="Fuelexp" localSheetId="2">'2024 O&amp;M(R)'!Fuelexp</definedName>
    <definedName name="Fuelexp">[0]!Fuelexp</definedName>
    <definedName name="g" localSheetId="2">#REF!</definedName>
    <definedName name="g">#REF!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">[67]Gas!$A$1:$K$65</definedName>
    <definedName name="Gas_Plant_Transmission">'[42]Other Assumptions'!$B$11</definedName>
    <definedName name="Gas_Prices">[46]Summary!$A$142</definedName>
    <definedName name="Gas_Transport_Inflation">'[42]Other Assumptions'!$B$7</definedName>
    <definedName name="GasRBLine">[3]BS!$AS$7:$AS$3631</definedName>
    <definedName name="GasWC_LineItem">[3]BS!$AR$7:$AR$3631</definedName>
    <definedName name="GDPIP" localSheetId="2">#REF!</definedName>
    <definedName name="GDPIP">#REF!</definedName>
    <definedName name="GEData">'[7]GE Data'!$A$1</definedName>
    <definedName name="gen_emp_red" localSheetId="2">[27]Sheet1!#REF!</definedName>
    <definedName name="gen_emp_red">[27]Sheet1!#REF!</definedName>
    <definedName name="Geo_FOR" localSheetId="2">[24]Assumptions!#REF!</definedName>
    <definedName name="Geo_FOR">[24]Assumptions!#REF!</definedName>
    <definedName name="GeoDate" localSheetId="2">'[52]Dispatch Cases'!#REF!</definedName>
    <definedName name="GeoDate">'[52]Dispatch Cases'!#REF!</definedName>
    <definedName name="GEOpSpare">'[7]GE Data'!$F$67</definedName>
    <definedName name="ghr12_rate_up" localSheetId="2">[27]Sheet1!#REF!</definedName>
    <definedName name="ghr12_rate_up">[27]Sheet1!#REF!</definedName>
    <definedName name="ghr66_rate_up" localSheetId="2">[27]Sheet1!#REF!</definedName>
    <definedName name="ghr66_rate_up">[27]Sheet1!#REF!</definedName>
    <definedName name="ghsl_rate_up" localSheetId="2">[27]Sheet1!#REF!</definedName>
    <definedName name="ghsl_rate_up">[27]Sheet1!#REF!</definedName>
    <definedName name="ghugi_rate_up" localSheetId="2">[27]Sheet1!#REF!</definedName>
    <definedName name="ghugi_rate_up">[27]Sheet1!#REF!</definedName>
    <definedName name="Goldendale_Events" localSheetId="2">#REF!</definedName>
    <definedName name="Goldendale_Events">#REF!</definedName>
    <definedName name="gpdip" localSheetId="2">#REF!</definedName>
    <definedName name="gpdip">#REF!</definedName>
    <definedName name="graph" localSheetId="2">#REF!</definedName>
    <definedName name="graph">#REF!</definedName>
    <definedName name="GrifCallData" localSheetId="2">#REF!</definedName>
    <definedName name="GrifCallData">#REF!</definedName>
    <definedName name="GrifDuctData" localSheetId="2">#REF!</definedName>
    <definedName name="GrifDuctData">#REF!</definedName>
    <definedName name="GrifGenData" localSheetId="2">#REF!</definedName>
    <definedName name="GrifGenData">#REF!</definedName>
    <definedName name="grtax" localSheetId="2">#REF!</definedName>
    <definedName name="grtax">#REF!</definedName>
    <definedName name="gtformat1">'[7]Customer Data'!$B$57</definedName>
    <definedName name="gtformat2">'[7]Customer Data'!$B$153</definedName>
    <definedName name="gtformat3">'[7]Customer Data'!$B$175</definedName>
    <definedName name="GTInsRate">[24]Assumptions!$C$29</definedName>
    <definedName name="gtinv1">'[7]Customer Data'!$B$161</definedName>
    <definedName name="gtinv2">'[7]Customer Data'!$B$183</definedName>
    <definedName name="gtnumber">'[7]Customer Data'!$F$13</definedName>
    <definedName name="h" localSheetId="2">IF(Loan_Amount*Interest_Rate*Loan_Years*Loan_Start&gt;0,1,0)</definedName>
    <definedName name="h">IF(Loan_Amount*Interest_Rate*Loan_Years*Loan_Start&gt;0,1,0)</definedName>
    <definedName name="HEADER2" localSheetId="2">#REF!</definedName>
    <definedName name="HEADER2">#REF!</definedName>
    <definedName name="Heatrate_DF">'[84]General Inputs'!$E$12</definedName>
    <definedName name="Heatrate_Primary">'[84]General Inputs'!$E$11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2" hidden="1">{#N/A,#N/A,FALSE,"Coversheet";#N/A,#N/A,FALSE,"QA"}</definedName>
    <definedName name="HELP" hidden="1">{#N/A,#N/A,FALSE,"Coversheet";#N/A,#N/A,FALSE,"QA"}</definedName>
    <definedName name="hey" localSheetId="2">#REF!</definedName>
    <definedName name="hey">#REF!</definedName>
    <definedName name="hhcum" localSheetId="2">#REF!</definedName>
    <definedName name="hhcum">#REF!</definedName>
    <definedName name="hhmo" localSheetId="2">#REF!</definedName>
    <definedName name="hhmo">#REF!</definedName>
    <definedName name="hhmw" localSheetId="2">#REF!</definedName>
    <definedName name="hhmw">#REF!</definedName>
    <definedName name="hhydact" localSheetId="2">#REF!</definedName>
    <definedName name="hhydact">#REF!</definedName>
    <definedName name="hhytd" localSheetId="2">#REF!</definedName>
    <definedName name="hhytd">#REF!</definedName>
    <definedName name="hltacst" localSheetId="2">#REF!</definedName>
    <definedName name="hltacst">#REF!</definedName>
    <definedName name="hltact" localSheetId="2">#REF!</definedName>
    <definedName name="hltact">#REF!</definedName>
    <definedName name="hltash" localSheetId="2">#REF!</definedName>
    <definedName name="hltash">#REF!</definedName>
    <definedName name="hltcum" localSheetId="2">#REF!</definedName>
    <definedName name="hltcum">#REF!</definedName>
    <definedName name="hltmo" localSheetId="2">#REF!</definedName>
    <definedName name="hltmo">#REF!</definedName>
    <definedName name="hltmw" localSheetId="2">#REF!</definedName>
    <definedName name="hltmw">#REF!</definedName>
    <definedName name="hltrev" localSheetId="2">#REF!</definedName>
    <definedName name="hltrev">#REF!</definedName>
    <definedName name="hltsust" localSheetId="2">#REF!</definedName>
    <definedName name="hltsust">#REF!</definedName>
    <definedName name="hltytd" localSheetId="2">#REF!</definedName>
    <definedName name="hltytd">#REF!</definedName>
    <definedName name="holidays" localSheetId="2">#REF!</definedName>
    <definedName name="holidays">#REF!</definedName>
    <definedName name="hours" localSheetId="2">#REF!</definedName>
    <definedName name="hours">#REF!</definedName>
    <definedName name="HoursInServiceAtClosing">'[84]General Inputs'!$E$15</definedName>
    <definedName name="HRPropTax" localSheetId="2">'[85]JHS-10 Adjstmts'!#REF!</definedName>
    <definedName name="HRPropTax">'[85]JHS-10 Adjstmts'!#REF!</definedName>
    <definedName name="HRPwrCsts" localSheetId="2">'[85]JHS-10 Adjstmts'!#REF!</definedName>
    <definedName name="HRPwrCsts">'[85]JHS-10 Adjstmts'!#REF!</definedName>
    <definedName name="HTML_CodePage" hidden="1">1252</definedName>
    <definedName name="HTML_Control" localSheetId="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acst" localSheetId="2">#REF!</definedName>
    <definedName name="hydacst">#REF!</definedName>
    <definedName name="hydash" localSheetId="2">#REF!</definedName>
    <definedName name="hydash">#REF!</definedName>
    <definedName name="hydrev" localSheetId="2">#REF!</definedName>
    <definedName name="hydrev">#REF!</definedName>
    <definedName name="Hydro_PeakCredit">[24]Assumptions!$K$18</definedName>
    <definedName name="Hydro_Table" localSheetId="2">[86]Controls!#REF!</definedName>
    <definedName name="Hydro_Table">[86]Controls!#REF!</definedName>
    <definedName name="HydroCap" localSheetId="2">#REF!</definedName>
    <definedName name="HydroCap">#REF!</definedName>
    <definedName name="HydroGen" localSheetId="2">[52]Dispatch!#REF!</definedName>
    <definedName name="HydroGen">[52]Dispatch!#REF!</definedName>
    <definedName name="hydsust" localSheetId="2">#REF!</definedName>
    <definedName name="hydsust">#REF!</definedName>
    <definedName name="ID_sorted" localSheetId="2">#REF!</definedName>
    <definedName name="ID_sorted">#REF!</definedName>
    <definedName name="IDCRATE" localSheetId="2">#REF!</definedName>
    <definedName name="IDCRATE">#REF!</definedName>
    <definedName name="IDN" localSheetId="2">#REF!</definedName>
    <definedName name="IDN">#REF!</definedName>
    <definedName name="ILBR" localSheetId="2">'[66]Estimate Detail'!#REF!</definedName>
    <definedName name="ILBR">'[66]Estimate Detail'!#REF!</definedName>
    <definedName name="IMAT" localSheetId="2">'[66]Estimate Detail'!#REF!</definedName>
    <definedName name="IMAT">'[66]Estimate Detail'!#REF!</definedName>
    <definedName name="IMH" localSheetId="2">'[66]Estimate Detail'!#REF!</definedName>
    <definedName name="IMH">'[66]Estimate Detail'!#REF!</definedName>
    <definedName name="Import_1" localSheetId="2">#REF!</definedName>
    <definedName name="Import_1">#REF!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2">#REF!</definedName>
    <definedName name="INCSTMNT">#REF!</definedName>
    <definedName name="INCSTMT" localSheetId="2">#REF!</definedName>
    <definedName name="INCSTMT">#REF!</definedName>
    <definedName name="inctaxrate">0.4</definedName>
    <definedName name="IND" localSheetId="2">#REF!</definedName>
    <definedName name="IND">#REF!</definedName>
    <definedName name="indytd" localSheetId="2">#REF!</definedName>
    <definedName name="indytd">#REF!</definedName>
    <definedName name="inflat" localSheetId="2">#REF!</definedName>
    <definedName name="inflat">#REF!</definedName>
    <definedName name="inflatCERA" localSheetId="2">#REF!</definedName>
    <definedName name="inflatCERA">#REF!</definedName>
    <definedName name="Inflation">[28]Resources!$E$69</definedName>
    <definedName name="Inflation_rate">'[87]General Inputs'!$E$36</definedName>
    <definedName name="inflation1" localSheetId="2">#REF!</definedName>
    <definedName name="inflation1">#REF!</definedName>
    <definedName name="INGRID" localSheetId="2">'[88]RI1 55 - 97B'!#REF!</definedName>
    <definedName name="INGRID">'[88]RI1 55 - 97B'!#REF!</definedName>
    <definedName name="init_book_depr" localSheetId="2">[27]Sheet1!#REF!</definedName>
    <definedName name="init_book_depr">[27]Sheet1!#REF!</definedName>
    <definedName name="Initial_Spare_Parts">[80]CapEx!$B$6</definedName>
    <definedName name="initialcol">[7]PartsFlow!$D$7</definedName>
    <definedName name="Input_DB" localSheetId="2">[86]Controls!#REF!</definedName>
    <definedName name="Input_DB">[86]Controls!#REF!</definedName>
    <definedName name="InsRate">[24]Assumptions!$C$24</definedName>
    <definedName name="INT" localSheetId="2">#REF!</definedName>
    <definedName name="INT">#REF!</definedName>
    <definedName name="int_real" localSheetId="2">[27]Sheet1!#REF!</definedName>
    <definedName name="int_real">[27]Sheet1!#REF!</definedName>
    <definedName name="IntervalCI">'[7]Customer Data'!$F$48</definedName>
    <definedName name="intervaldatastart">[7]PartsDataTable!$I$266</definedName>
    <definedName name="IntervalHGP">'[7]Customer Data'!$F$49</definedName>
    <definedName name="IntervalMI">'[7]Customer Data'!$F$50</definedName>
    <definedName name="INTRESEXCH">[89]Sheet1!$AG$1</definedName>
    <definedName name="InvAnchor1">'[7]Customer Data'!$B$162</definedName>
    <definedName name="InvAnchor2">'[7]Customer Data'!$B$184</definedName>
    <definedName name="invpedigree1">'[7]Customer Data'!$C$162:$I$169</definedName>
    <definedName name="invpedigree2">'[7]Customer Data'!$C$184:$H$191</definedName>
    <definedName name="INVPLAN" localSheetId="2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 localSheetId="2">#REF!</definedName>
    <definedName name="ir">#REF!</definedName>
    <definedName name="ISTOT" localSheetId="2">'[66]Estimate Detail'!#REF!</definedName>
    <definedName name="ISTOT">'[66]Estimate Detail'!#REF!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C_Rate">[24]Assumptions!$G$22</definedName>
    <definedName name="ITC_TaxBasisAdj">[24]Assumptions!$G$23</definedName>
    <definedName name="Jan_94" localSheetId="2">#REF!</definedName>
    <definedName name="Jan_94">#REF!</definedName>
    <definedName name="Jan_95" localSheetId="2">#REF!</definedName>
    <definedName name="Jan_95">#REF!</definedName>
    <definedName name="Jan_96" localSheetId="2">#REF!</definedName>
    <definedName name="Jan_96">#REF!</definedName>
    <definedName name="Jan_97" localSheetId="2">#REF!</definedName>
    <definedName name="Jan_97">#REF!</definedName>
    <definedName name="Jan03AMA" localSheetId="2">'[73]BS C&amp;L'!#REF!</definedName>
    <definedName name="Jan03AMA">'[73]BS C&amp;L'!#REF!</definedName>
    <definedName name="Jan04AMA">[3]BS!$AD$7:$AD$3582</definedName>
    <definedName name="Jan05AMA" localSheetId="2">[6]BS!#REF!</definedName>
    <definedName name="Jan05AMA">[6]BS!#REF!</definedName>
    <definedName name="JANDATA?" localSheetId="2">#REF!</definedName>
    <definedName name="JANDATA?">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PosData" localSheetId="2">#REF!</definedName>
    <definedName name="JPosData">#REF!</definedName>
    <definedName name="Jul_94" localSheetId="2">#REF!</definedName>
    <definedName name="Jul_94">#REF!</definedName>
    <definedName name="Jul_95" localSheetId="2">#REF!</definedName>
    <definedName name="Jul_95">#REF!</definedName>
    <definedName name="Jul_96" localSheetId="2">#REF!</definedName>
    <definedName name="Jul_96">#REF!</definedName>
    <definedName name="Jul_97" localSheetId="2">#REF!</definedName>
    <definedName name="Jul_97">#REF!</definedName>
    <definedName name="Jul03AMA" localSheetId="2">'[73]BS C&amp;L'!#REF!</definedName>
    <definedName name="Jul03AMA">'[73]BS C&amp;L'!#REF!</definedName>
    <definedName name="Jul04AMA">[3]BS!$AJ$7:$AJ$3582</definedName>
    <definedName name="Jul05AMA" localSheetId="2">[6]BS!#REF!</definedName>
    <definedName name="Jul05AMA">[6]BS!#REF!</definedName>
    <definedName name="julcf" localSheetId="2">#REF!</definedName>
    <definedName name="julcf">#REF!</definedName>
    <definedName name="julcost" localSheetId="2">#REF!</definedName>
    <definedName name="julcost">#REF!</definedName>
    <definedName name="JULDATA?" localSheetId="2">#REF!</definedName>
    <definedName name="JULDATA?">#REF!</definedName>
    <definedName name="Jun_94" localSheetId="2">#REF!</definedName>
    <definedName name="Jun_94">#REF!</definedName>
    <definedName name="Jun_95" localSheetId="2">#REF!</definedName>
    <definedName name="Jun_95">#REF!</definedName>
    <definedName name="Jun_96" localSheetId="2">#REF!</definedName>
    <definedName name="Jun_96">#REF!</definedName>
    <definedName name="Jun_97" localSheetId="2">#REF!</definedName>
    <definedName name="Jun_97">#REF!</definedName>
    <definedName name="Jun03AMA" localSheetId="2">'[73]BS C&amp;L'!#REF!</definedName>
    <definedName name="Jun03AMA">'[73]BS C&amp;L'!#REF!</definedName>
    <definedName name="Jun04AMA">[3]BS!$AI$7:$AI$3582</definedName>
    <definedName name="Jun05AMA" localSheetId="2">[6]BS!#REF!</definedName>
    <definedName name="Jun05AMA">[6]BS!#REF!</definedName>
    <definedName name="JUNDATA?" localSheetId="2">#REF!</definedName>
    <definedName name="JUNDATA?">#REF!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ickOffDate">'[45]General Inputs'!$E$3</definedName>
    <definedName name="kjidb" localSheetId="2" hidden="1">#REF!</definedName>
    <definedName name="kjidb" hidden="1">#REF!</definedName>
    <definedName name="KwMap">[90]KWMapping!$B$3:$C$81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91]Assumptions Project XYZ'!$C$3</definedName>
    <definedName name="Last_Row">#N/A</definedName>
    <definedName name="LATEPAY">[89]Sheet1!$E$3:$E$25</definedName>
    <definedName name="Lease_total" localSheetId="2">'[8]NIM Summary'!#REF!</definedName>
    <definedName name="Lease_total">'[8]NIM Summary'!#REF!</definedName>
    <definedName name="Legal">[7]Legal!$A$1</definedName>
    <definedName name="LevelizedCost" localSheetId="2">#REF!</definedName>
    <definedName name="LevelizedCost">#REF!</definedName>
    <definedName name="Line_10" localSheetId="2">#REF!</definedName>
    <definedName name="Line_10">#REF!</definedName>
    <definedName name="Line_11" localSheetId="2">#REF!</definedName>
    <definedName name="Line_11">#REF!</definedName>
    <definedName name="Line_12" localSheetId="2">#REF!</definedName>
    <definedName name="Line_12">#REF!</definedName>
    <definedName name="line_14" localSheetId="2">#REF!</definedName>
    <definedName name="line_14">#REF!</definedName>
    <definedName name="Line_15" localSheetId="2">#REF!</definedName>
    <definedName name="Line_15">#REF!</definedName>
    <definedName name="Line_19" localSheetId="2">#REF!</definedName>
    <definedName name="Line_19">#REF!</definedName>
    <definedName name="Line_22" localSheetId="2">#REF!</definedName>
    <definedName name="Line_22">#REF!</definedName>
    <definedName name="Line_23" localSheetId="2">#REF!</definedName>
    <definedName name="Line_23">#REF!</definedName>
    <definedName name="Line_25" localSheetId="2">#REF!</definedName>
    <definedName name="Line_25">#REF!</definedName>
    <definedName name="LineLoss">[24]Assumptions!$C$13</definedName>
    <definedName name="LoadArray">'[92]Load Source Data'!$C$78:$X$89</definedName>
    <definedName name="LoadGrowthAdder" localSheetId="2">#REF!</definedName>
    <definedName name="LoadGrowthAdder">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2" hidden="1">{#N/A,#N/A,FALSE,"Coversheet";#N/A,#N/A,FALSE,"QA"}</definedName>
    <definedName name="lookup" hidden="1">{#N/A,#N/A,FALSE,"Coversheet";#N/A,#N/A,FALSE,"QA"}</definedName>
    <definedName name="LTPPADebtPerc">[24]Assumptions!$G$29</definedName>
    <definedName name="LTSACoverage">'[80]General Inputs'!$I$7</definedName>
    <definedName name="m" localSheetId="2">#REF!</definedName>
    <definedName name="m">#REF!</definedName>
    <definedName name="Macro1" localSheetId="2">'2024 O&amp;M(R)'!Macro1</definedName>
    <definedName name="Macro1">[0]!Macro1</definedName>
    <definedName name="macro2" localSheetId="2">'2024 O&amp;M(R)'!macro2</definedName>
    <definedName name="macro2">[0]!macro2</definedName>
    <definedName name="MACRS">[24]Assumptions!$I$33:$I$33</definedName>
    <definedName name="MaintBasis">'[7]Customer Data'!$F$20</definedName>
    <definedName name="MaintenanceBasis">'[7]Customer Data'!$F$20</definedName>
    <definedName name="MaintenanceCost" localSheetId="2">#REF!,#REF!,#REF!,#REF!</definedName>
    <definedName name="MaintenanceCost">#REF!,#REF!,#REF!,#REF!</definedName>
    <definedName name="manutaxfit" localSheetId="2">#REF!</definedName>
    <definedName name="manutaxfit">#REF!</definedName>
    <definedName name="mapping">[93]map!$A$2:$C$47</definedName>
    <definedName name="Mar_94" localSheetId="2">#REF!</definedName>
    <definedName name="Mar_94">#REF!</definedName>
    <definedName name="Mar_95" localSheetId="2">#REF!</definedName>
    <definedName name="Mar_95">#REF!</definedName>
    <definedName name="Mar_96" localSheetId="2">#REF!</definedName>
    <definedName name="Mar_96">#REF!</definedName>
    <definedName name="Mar_97" localSheetId="2">#REF!</definedName>
    <definedName name="Mar_97">#REF!</definedName>
    <definedName name="Mar03AMA" localSheetId="2">'[73]BS C&amp;L'!#REF!</definedName>
    <definedName name="Mar03AMA">'[73]BS C&amp;L'!#REF!</definedName>
    <definedName name="Mar04AMA">[3]BS!$AF$7:$AF$3582</definedName>
    <definedName name="Mar05AMA" localSheetId="2">[6]BS!#REF!</definedName>
    <definedName name="Mar05AMA">[6]BS!#REF!</definedName>
    <definedName name="MARDATA?" localSheetId="2">#REF!</definedName>
    <definedName name="MARDATA?">#REF!</definedName>
    <definedName name="MatDate2" localSheetId="2">#REF!</definedName>
    <definedName name="MatDate2">#REF!</definedName>
    <definedName name="MaxBid" localSheetId="2">[29]CapEx!#REF!</definedName>
    <definedName name="MaxBid">[29]CapEx!#REF!</definedName>
    <definedName name="May_94" localSheetId="2">#REF!</definedName>
    <definedName name="May_94">#REF!</definedName>
    <definedName name="May_95" localSheetId="2">#REF!</definedName>
    <definedName name="May_95">#REF!</definedName>
    <definedName name="May_96" localSheetId="2">#REF!</definedName>
    <definedName name="May_96">#REF!</definedName>
    <definedName name="May_97" localSheetId="2">#REF!</definedName>
    <definedName name="May_97">#REF!</definedName>
    <definedName name="May03AMA" localSheetId="2">'[73]BS C&amp;L'!#REF!</definedName>
    <definedName name="May03AMA">'[73]BS C&amp;L'!#REF!</definedName>
    <definedName name="May04AMA">[3]BS!$AH$7:$AH$3582</definedName>
    <definedName name="May05AMA" localSheetId="2">[6]BS!#REF!</definedName>
    <definedName name="May05AMA">[6]BS!#REF!</definedName>
    <definedName name="MAYDATA?" localSheetId="2">#REF!</definedName>
    <definedName name="MAYDATA?">#REF!</definedName>
    <definedName name="mccacst" localSheetId="2">#REF!</definedName>
    <definedName name="mccacst">#REF!</definedName>
    <definedName name="mccact" localSheetId="2">#REF!</definedName>
    <definedName name="mccact">#REF!</definedName>
    <definedName name="mccash" localSheetId="2">#REF!</definedName>
    <definedName name="mccash">#REF!</definedName>
    <definedName name="mcccum" localSheetId="2">#REF!</definedName>
    <definedName name="mcccum">#REF!</definedName>
    <definedName name="mccmo" localSheetId="2">#REF!</definedName>
    <definedName name="mccmo">#REF!</definedName>
    <definedName name="mccmw" localSheetId="2">#REF!</definedName>
    <definedName name="mccmw">#REF!</definedName>
    <definedName name="mccrev" localSheetId="2">#REF!</definedName>
    <definedName name="mccrev">#REF!</definedName>
    <definedName name="mccsust" localSheetId="2">#REF!</definedName>
    <definedName name="mccsust">#REF!</definedName>
    <definedName name="mccytd" localSheetId="2">#REF!</definedName>
    <definedName name="mccytd">#REF!</definedName>
    <definedName name="mcnarycost">'[79]General Inputs'!$P$45</definedName>
    <definedName name="mcnarytoggle">'[79]General Inputs'!$P$44</definedName>
    <definedName name="mcoacst" localSheetId="2">#REF!</definedName>
    <definedName name="mcoacst">#REF!</definedName>
    <definedName name="mcoact" localSheetId="2">#REF!</definedName>
    <definedName name="mcoact">#REF!</definedName>
    <definedName name="mcoash" localSheetId="2">#REF!</definedName>
    <definedName name="mcoash">#REF!</definedName>
    <definedName name="mcocum" localSheetId="2">#REF!</definedName>
    <definedName name="mcocum">#REF!</definedName>
    <definedName name="mcomo" localSheetId="2">#REF!</definedName>
    <definedName name="mcomo">#REF!</definedName>
    <definedName name="mcomw" localSheetId="2">#REF!</definedName>
    <definedName name="mcomw">#REF!</definedName>
    <definedName name="mcorev" localSheetId="2">#REF!</definedName>
    <definedName name="mcorev">#REF!</definedName>
    <definedName name="mcosust" localSheetId="2">#REF!</definedName>
    <definedName name="mcosust">#REF!</definedName>
    <definedName name="mcoytd" localSheetId="2">#REF!</definedName>
    <definedName name="mcoytd">#REF!</definedName>
    <definedName name="MERGER_COST">[89]Sheet1!$AF$3:$AJ$28</definedName>
    <definedName name="Metrics" localSheetId="2">#REF!</definedName>
    <definedName name="Metrics">#REF!</definedName>
    <definedName name="MGT">[75]Cash_Flow!$F$52:$V$53</definedName>
    <definedName name="midc" localSheetId="2">#REF!,#REF!</definedName>
    <definedName name="midc">#REF!,#REF!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norPrice">'[7]Customer Data'!$G$247</definedName>
    <definedName name="Mint_Farm_Events" localSheetId="2">#REF!</definedName>
    <definedName name="Mint_Farm_Events">#REF!</definedName>
    <definedName name="MISCELLANEOUS" localSheetId="2">#REF!</definedName>
    <definedName name="MISCELLANEOUS">#REF!</definedName>
    <definedName name="MMLB_SO_DECEMBE">[11]Distributors!$C$35</definedName>
    <definedName name="MMLB_SO_FEBRUAR">[11]Distributors!$C$25</definedName>
    <definedName name="MMLB_SO_JANUARY">[11]Distributors!$C$24</definedName>
    <definedName name="MMLB_SO_NOVEMBE">[11]Distributors!$C$34</definedName>
    <definedName name="MMLB_SO_OCTOBER">[11]Distributors!$C$33</definedName>
    <definedName name="MMLB_SO_SEPTEMB">[11]Distributors!$C$32</definedName>
    <definedName name="MMLB_SOLD_ANNUA">[11]Distributors!$C$36</definedName>
    <definedName name="MMLB_SOLD_APRIL">[11]Distributors!$C$27</definedName>
    <definedName name="MMLB_SOLD_AUGUS">[11]Distributors!$C$31</definedName>
    <definedName name="MMLB_SOLD_JULY">[11]Distributors!$C$30</definedName>
    <definedName name="MMLB_SOLD_JUNE">[11]Distributors!$C$29</definedName>
    <definedName name="MMLB_SOLD_MARCH">[11]Distributors!$C$26</definedName>
    <definedName name="MMLB_SOLD_MAY">[11]Distributors!$C$28</definedName>
    <definedName name="mohrs" localSheetId="2">#REF!</definedName>
    <definedName name="mohrs">#REF!</definedName>
    <definedName name="monacst" localSheetId="2">#REF!</definedName>
    <definedName name="monacst">#REF!</definedName>
    <definedName name="monact" localSheetId="2">#REF!</definedName>
    <definedName name="monact">#REF!</definedName>
    <definedName name="monash" localSheetId="2">#REF!</definedName>
    <definedName name="monash">#REF!</definedName>
    <definedName name="moncum" localSheetId="2">#REF!</definedName>
    <definedName name="moncum">#REF!</definedName>
    <definedName name="monmo" localSheetId="2">#REF!</definedName>
    <definedName name="monmo">#REF!</definedName>
    <definedName name="monmw" localSheetId="2">#REF!</definedName>
    <definedName name="monmw">#REF!</definedName>
    <definedName name="monrev" localSheetId="2">#REF!</definedName>
    <definedName name="monrev">#REF!</definedName>
    <definedName name="monsust" localSheetId="2">#REF!</definedName>
    <definedName name="monsust">#REF!</definedName>
    <definedName name="MONTH" localSheetId="2">#REF!</definedName>
    <definedName name="MONTH">#REF!</definedName>
    <definedName name="Months">[81]Ass!$F$22</definedName>
    <definedName name="MonthsExempt" localSheetId="2">#REF!</definedName>
    <definedName name="MonthsExempt">#REF!</definedName>
    <definedName name="MonthsIBEW" localSheetId="2">#REF!</definedName>
    <definedName name="MonthsIBEW">#REF!</definedName>
    <definedName name="MonthsInFirstYear">'[87]General Inputs'!$E$5</definedName>
    <definedName name="MonthsOfTransaction" localSheetId="2">#REF!</definedName>
    <definedName name="MonthsOfTransaction">#REF!</definedName>
    <definedName name="MonthsUA" localSheetId="2">#REF!</definedName>
    <definedName name="MonthsUA">#REF!</definedName>
    <definedName name="MonTotalDispatch" localSheetId="2">[52]Dispatch!#REF!</definedName>
    <definedName name="MonTotalDispatch">[52]Dispatch!#REF!</definedName>
    <definedName name="monytd" localSheetId="2">#REF!</definedName>
    <definedName name="monytd">#REF!</definedName>
    <definedName name="MOTANA" localSheetId="2">#REF!</definedName>
    <definedName name="MOTANA">#REF!</definedName>
    <definedName name="MSC">[94]MSC!$C$50:$I$305</definedName>
    <definedName name="MT" localSheetId="2">#REF!</definedName>
    <definedName name="MT">#REF!</definedName>
    <definedName name="MTD_Format">[95]Mthly!$B$11:$D$11,[95]Mthly!$B$35:$D$35</definedName>
    <definedName name="MustRunGen" localSheetId="2">[52]Dispatch!#REF!</definedName>
    <definedName name="MustRunGen">[52]Dispatch!#REF!</definedName>
    <definedName name="MWAdd">'[24]Book Life'!$B$80</definedName>
    <definedName name="Mwh" localSheetId="2">#REF!</definedName>
    <definedName name="Mwh">#REF!</definedName>
    <definedName name="mwhoutlookdata">'[96]pivoted data'!$D$3:$R$42</definedName>
    <definedName name="NAES">'[29]General Inputs'!$I$16</definedName>
    <definedName name="nameplate">'[79]General Inputs'!$G$51</definedName>
    <definedName name="Nameplate_DF">'[84]General Inputs'!$E$10</definedName>
    <definedName name="Nameplate_net">'[87]General Inputs'!$E$12</definedName>
    <definedName name="Nameplate_plant">'[45]General Inputs'!$E$9</definedName>
    <definedName name="Nameplate_Primary">'[84]General Inputs'!$E$9</definedName>
    <definedName name="Nameplate_primary_win">'[29]General Inputs'!$E$11</definedName>
    <definedName name="Nameplate_turbine" localSheetId="2">#REF!</definedName>
    <definedName name="Nameplate_turbine">#REF!</definedName>
    <definedName name="Net_MW" localSheetId="2">#REF!</definedName>
    <definedName name="Net_MW">#REF!</definedName>
    <definedName name="NetAnnualGeneration">[70]Expenses!$G$24</definedName>
    <definedName name="netgen" localSheetId="2">#REF!</definedName>
    <definedName name="netgen">#REF!</definedName>
    <definedName name="new" localSheetId="2" hidden="1">{#N/A,#N/A,FALSE,"Summ";#N/A,#N/A,FALSE,"General"}</definedName>
    <definedName name="new" hidden="1">{#N/A,#N/A,FALSE,"Summ";#N/A,#N/A,FALSE,"General"}</definedName>
    <definedName name="new_debt" localSheetId="2">[27]Sheet1!#REF!</definedName>
    <definedName name="new_debt">[27]Sheet1!#REF!</definedName>
    <definedName name="new_debt_total" localSheetId="2">[27]Sheet1!#REF!</definedName>
    <definedName name="new_debt_total">[27]Sheet1!#REF!</definedName>
    <definedName name="new_equity" localSheetId="2">[27]Sheet1!#REF!</definedName>
    <definedName name="new_equity">[27]Sheet1!#REF!</definedName>
    <definedName name="new_pref" localSheetId="2">[27]Sheet1!#REF!</definedName>
    <definedName name="new_pref">[27]Sheet1!#REF!</definedName>
    <definedName name="nine" localSheetId="2">#REF!</definedName>
    <definedName name="nine">#REF!</definedName>
    <definedName name="nineteenth" localSheetId="2">#REF!</definedName>
    <definedName name="nineteenth">#REF!</definedName>
    <definedName name="nineth" localSheetId="2">#REF!</definedName>
    <definedName name="nineth">#REF!</definedName>
    <definedName name="NMWH_ANNUAL">[11]Distributors!$B$36</definedName>
    <definedName name="NMWH_APRIL">[11]Distributors!$B$27</definedName>
    <definedName name="NMWH_AUGUST">[11]Distributors!$B$31</definedName>
    <definedName name="NMWH_DECEMBER">[11]Distributors!$B$35</definedName>
    <definedName name="NMWH_FEBRUARY">[11]Distributors!$B$25</definedName>
    <definedName name="NMWH_JANUARY">[11]Distributors!$B$24</definedName>
    <definedName name="NMWH_JULY">[11]Distributors!$B$30</definedName>
    <definedName name="NMWH_JUNE">[11]Distributors!$B$29</definedName>
    <definedName name="NMWH_MARCH">[11]Distributors!$B$26</definedName>
    <definedName name="NMWH_MAY">[11]Distributors!$B$28</definedName>
    <definedName name="NMWH_NOVEMBER">[11]Distributors!$B$34</definedName>
    <definedName name="NMWH_OCTOBER">[11]Distributors!$B$33</definedName>
    <definedName name="NMWH_SEPTEMBER">[11]Distributors!$B$32</definedName>
    <definedName name="No_Turbines">'[87]General Inputs'!$E$11</definedName>
    <definedName name="non_AURORA_lookup" localSheetId="2">#REF!</definedName>
    <definedName name="non_AURORA_lookup">#REF!</definedName>
    <definedName name="non_core_lookup" localSheetId="2">#REF!</definedName>
    <definedName name="non_core_lookup">#REF!</definedName>
    <definedName name="Non_Disp" localSheetId="2">#REF!</definedName>
    <definedName name="Non_Disp">#REF!</definedName>
    <definedName name="nonrefundtrans">'[79]General Inputs'!$P$47</definedName>
    <definedName name="Nov_94" localSheetId="2">#REF!</definedName>
    <definedName name="Nov_94">#REF!</definedName>
    <definedName name="Nov_95" localSheetId="2">#REF!</definedName>
    <definedName name="Nov_95">#REF!</definedName>
    <definedName name="Nov_96" localSheetId="2">#REF!</definedName>
    <definedName name="Nov_96">#REF!</definedName>
    <definedName name="Nov_97" localSheetId="2">#REF!</definedName>
    <definedName name="Nov_97">#REF!</definedName>
    <definedName name="Nov03AMA">[19]BS!$AI$7:$AI$3582</definedName>
    <definedName name="Nov04AMA">[3]BS!$AN$7:$AN$3582</definedName>
    <definedName name="novcf" localSheetId="2">#REF!</definedName>
    <definedName name="novcf">#REF!</definedName>
    <definedName name="novcost" localSheetId="2">#REF!</definedName>
    <definedName name="novcost">#REF!</definedName>
    <definedName name="NOVDATA?" localSheetId="2">#REF!</definedName>
    <definedName name="NOVDATA?">#REF!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" localSheetId="2">#REF!</definedName>
    <definedName name="np">#REF!</definedName>
    <definedName name="NPV">'[7]Accumulated Offer'!$A$1</definedName>
    <definedName name="nuc_emp_red" localSheetId="2">[27]Sheet1!#REF!</definedName>
    <definedName name="nuc_emp_red">[27]Sheet1!#REF!</definedName>
    <definedName name="nuc_sf_depr_a" localSheetId="2">[27]Sheet1!#REF!</definedName>
    <definedName name="nuc_sf_depr_a">[27]Sheet1!#REF!</definedName>
    <definedName name="nuc_sf_depr_b" localSheetId="2">[27]Sheet1!#REF!</definedName>
    <definedName name="nuc_sf_depr_b">[27]Sheet1!#REF!</definedName>
    <definedName name="nuc_sf_depr_c" localSheetId="2">[27]Sheet1!#REF!</definedName>
    <definedName name="nuc_sf_depr_c">[27]Sheet1!#REF!</definedName>
    <definedName name="nuc_sf_depr_d" localSheetId="2">[27]Sheet1!#REF!</definedName>
    <definedName name="nuc_sf_depr_d">[27]Sheet1!#REF!</definedName>
    <definedName name="nuc_wage_0" localSheetId="2">[27]Sheet1!#REF!</definedName>
    <definedName name="nuc_wage_0">[27]Sheet1!#REF!</definedName>
    <definedName name="nuc797act" localSheetId="2">'2024 O&amp;M(R)'!nuc797act</definedName>
    <definedName name="nuc797act">[0]!nuc797act</definedName>
    <definedName name="NUC797sum" localSheetId="2">'2024 O&amp;M(R)'!NUC797sum</definedName>
    <definedName name="NUC797sum">[0]!NUC797sum</definedName>
    <definedName name="nuc97budget" localSheetId="2">'2024 O&amp;M(R)'!nuc97budget</definedName>
    <definedName name="nuc97budget">[0]!nuc97budget</definedName>
    <definedName name="NUCEVA2ndqtr" localSheetId="2">'2024 O&amp;M(R)'!NUCEVA2ndqtr</definedName>
    <definedName name="NUCEVA2ndqtr">[0]!NUCEVA2ndqtr</definedName>
    <definedName name="Nuclear_Prices">[46]Summary!$A$189</definedName>
    <definedName name="nugd_lp4" localSheetId="2">[27]Sheet1!#REF!</definedName>
    <definedName name="nugd_lp4">[27]Sheet1!#REF!</definedName>
    <definedName name="nugd_lp5" localSheetId="2">[27]Sheet1!#REF!</definedName>
    <definedName name="nugd_lp5">[27]Sheet1!#REF!</definedName>
    <definedName name="nugd_oth" localSheetId="2">[27]Sheet1!#REF!</definedName>
    <definedName name="nugd_oth">[27]Sheet1!#REF!</definedName>
    <definedName name="nugd_res" localSheetId="2">[27]Sheet1!#REF!</definedName>
    <definedName name="nugd_res">[27]Sheet1!#REF!</definedName>
    <definedName name="Number_of_Payments" localSheetId="2">MATCH(0.01,End_Bal,-1)+1</definedName>
    <definedName name="Number_of_Payments">MATCH(0.01,End_Bal,-1)+1</definedName>
    <definedName name="numturbines" localSheetId="2">#REF!</definedName>
    <definedName name="numturbines">#REF!</definedName>
    <definedName name="numturbptc" localSheetId="2">#REF!</definedName>
    <definedName name="numturbptc">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2">[97]DT_A_AMW93!#REF!</definedName>
    <definedName name="NWSales_MWH">[97]DT_A_AMW93!#REF!</definedName>
    <definedName name="O_M_Input">'[98]MiscItems(Input)'!$B$5:$AO$8,'[98]MiscItems(Input)'!$B$13:$AO$13,'[98]MiscItems(Input)'!$B$15:$B$17,'[98]MiscItems(Input)'!$B$17:$AO$17,'[98]MiscItems(Input)'!$B$15:$AO$15</definedName>
    <definedName name="OBCLEASE">[89]Sheet1!$AF$4:$AI$23</definedName>
    <definedName name="occhartinitial" localSheetId="2">#REF!</definedName>
    <definedName name="occhartinitial">#REF!</definedName>
    <definedName name="Oct_94" localSheetId="2">#REF!</definedName>
    <definedName name="Oct_94">#REF!</definedName>
    <definedName name="Oct_95" localSheetId="2">#REF!</definedName>
    <definedName name="Oct_95">#REF!</definedName>
    <definedName name="Oct_96" localSheetId="2">#REF!</definedName>
    <definedName name="Oct_96">#REF!</definedName>
    <definedName name="Oct_97" localSheetId="2">#REF!</definedName>
    <definedName name="Oct_97">#REF!</definedName>
    <definedName name="Oct03AMA">[19]BS!$AH$7:$AH$3582</definedName>
    <definedName name="Oct04AMA">[3]BS!$AM$7:$AM$3582</definedName>
    <definedName name="octcf" localSheetId="2">#REF!</definedName>
    <definedName name="octcf">#REF!</definedName>
    <definedName name="octcost" localSheetId="2">#REF!</definedName>
    <definedName name="octcost">#REF!</definedName>
    <definedName name="OCTDATA?" localSheetId="2">#REF!</definedName>
    <definedName name="OCTDATA?">#REF!</definedName>
    <definedName name="OfferComp">'[7]Offer Comp.'!$A$1</definedName>
    <definedName name="OffPeak">[90]Total!$A$200:$CA$285</definedName>
    <definedName name="offpeak_hours" localSheetId="2">#REF!</definedName>
    <definedName name="offpeak_hours">#REF!</definedName>
    <definedName name="Oil_Prices">[46]Summary!$A$96</definedName>
    <definedName name="OM_below_limit" localSheetId="2">#REF!</definedName>
    <definedName name="OM_below_limit">#REF!</definedName>
    <definedName name="OMtoggle" localSheetId="2">#REF!</definedName>
    <definedName name="OMtoggle">#REF!</definedName>
    <definedName name="OnPeak">[90]Total!$A$100:$CA$185</definedName>
    <definedName name="OP_Mo_Year1" localSheetId="2">#REF!</definedName>
    <definedName name="OP_Mo_Year1">#REF!</definedName>
    <definedName name="OPCONT" localSheetId="2">#REF!</definedName>
    <definedName name="OPCONT">#REF!</definedName>
    <definedName name="Open_FOM">[24]Assumptions!$H$10</definedName>
    <definedName name="Operations" localSheetId="2">#REF!</definedName>
    <definedName name="Operations">#REF!</definedName>
    <definedName name="OPEXPPF" localSheetId="2">#REF!</definedName>
    <definedName name="OPEXPPF">#REF!</definedName>
    <definedName name="OPEXPRS" localSheetId="2">[48]model!#REF!</definedName>
    <definedName name="OPEXPRS">[48]model!#REF!</definedName>
    <definedName name="OpnStartDate">[81]Ass!$F$25</definedName>
    <definedName name="OPR" localSheetId="2">#REF!</definedName>
    <definedName name="OPR">#REF!</definedName>
    <definedName name="OpSpAnchor">'[7]Customer Data'!$F$198</definedName>
    <definedName name="OpSpares">'[7]Customer Data'!$A$194:$IV$218</definedName>
    <definedName name="Orientation" localSheetId="2">#REF!</definedName>
    <definedName name="Orientation">#REF!</definedName>
    <definedName name="OrigBaseYear">'[99]March Point2'!$M$8</definedName>
    <definedName name="oth_wage_0" localSheetId="2">[27]Sheet1!#REF!</definedName>
    <definedName name="oth_wage_0">[27]Sheet1!#REF!</definedName>
    <definedName name="OutageAdder">'[7]Customer Data'!$F$231</definedName>
    <definedName name="outlookdata">'[100]pivoted data'!$D$3:$Q$90</definedName>
    <definedName name="Output_DB" localSheetId="2">[86]Controls!#REF!</definedName>
    <definedName name="Output_DB">[86]Controls!#REF!</definedName>
    <definedName name="OutYearEsc">[24]Assumptions!$C$23</definedName>
    <definedName name="Overview" localSheetId="2">#REF!</definedName>
    <definedName name="Overview">#REF!</definedName>
    <definedName name="OWN" localSheetId="2">#REF!</definedName>
    <definedName name="OWN">#REF!</definedName>
    <definedName name="OwnerExpSched" localSheetId="2">'[101]General Inputs'!#REF!</definedName>
    <definedName name="OwnerExpSched">'[101]General Inputs'!#REF!</definedName>
    <definedName name="p">'[102]Assumptions Project XYZ'!$A$1</definedName>
    <definedName name="Page1" localSheetId="2">#REF!</definedName>
    <definedName name="Page1">#REF!</definedName>
    <definedName name="page2" localSheetId="2">#REF!</definedName>
    <definedName name="page2">#REF!</definedName>
    <definedName name="pagea" localSheetId="2">#REF!</definedName>
    <definedName name="pagea">#REF!</definedName>
    <definedName name="pageb" localSheetId="2">#REF!</definedName>
    <definedName name="pageb">#REF!</definedName>
    <definedName name="parasitic" localSheetId="2">#REF!</definedName>
    <definedName name="parasitic">#REF!</definedName>
    <definedName name="parasiticprice" localSheetId="2">#REF!</definedName>
    <definedName name="parasiticprice">#REF!</definedName>
    <definedName name="Part10Anchor">[7]PartsFlow!$B$205</definedName>
    <definedName name="Part10Int">'[7]Customer Data'!$E$119</definedName>
    <definedName name="Part10RS">'[7]Customer Data'!$B$142</definedName>
    <definedName name="Part10Spare">'[7]Customer Data'!$C$119</definedName>
    <definedName name="Part11Anchor">[7]PartsFlow!$B$224</definedName>
    <definedName name="Part11Int">'[7]Customer Data'!$E$120</definedName>
    <definedName name="Part11RS">'[7]Customer Data'!$B$143</definedName>
    <definedName name="Part11Spare">'[7]Customer Data'!$C$120</definedName>
    <definedName name="Part12Anchor">[7]PartsFlow!$B$243</definedName>
    <definedName name="Part12Int">'[7]Customer Data'!$E$121</definedName>
    <definedName name="Part12RS">'[7]Customer Data'!$B$144</definedName>
    <definedName name="Part12Spare">'[7]Customer Data'!$C$121</definedName>
    <definedName name="Part13Anchor">[7]PartsFlow!$B$262</definedName>
    <definedName name="Part13Int">'[7]Customer Data'!$E$122</definedName>
    <definedName name="Part13RS">'[7]Customer Data'!$B$145</definedName>
    <definedName name="Part13Spare">'[7]Customer Data'!$C$122</definedName>
    <definedName name="Part14Anchor">[7]PartsFlow!$B$281</definedName>
    <definedName name="Part15Anchor">[7]PartsFlow!$B$300</definedName>
    <definedName name="Part1Anchor">[7]PartsFlow!$B$34</definedName>
    <definedName name="Part1Int">'[7]Customer Data'!$E$109</definedName>
    <definedName name="Part1RS">'[7]Customer Data'!$B$132</definedName>
    <definedName name="Part1Spare">'[7]Customer Data'!$C$109</definedName>
    <definedName name="Part2Anchor">[7]PartsFlow!$B$53</definedName>
    <definedName name="Part2Int">'[7]Customer Data'!$E$110</definedName>
    <definedName name="Part2RS">'[7]Customer Data'!$B$133</definedName>
    <definedName name="Part2Spare">'[7]Customer Data'!$C$110</definedName>
    <definedName name="Part3Anchor">[7]PartsFlow!$B$72</definedName>
    <definedName name="Part3Int">'[7]Customer Data'!$E$111</definedName>
    <definedName name="Part3RS">'[7]Customer Data'!$B$134</definedName>
    <definedName name="Part3Spare">'[7]Customer Data'!$C$111</definedName>
    <definedName name="Part4Anchor">[7]PartsFlow!$B$91</definedName>
    <definedName name="Part4Int">'[7]Customer Data'!$E$112</definedName>
    <definedName name="Part4RS">'[7]Customer Data'!$B$135</definedName>
    <definedName name="Part4Spare">'[7]Customer Data'!$C$112</definedName>
    <definedName name="Part5Anchor">[7]PartsFlow!$B$110</definedName>
    <definedName name="Part5Int">'[7]Customer Data'!$E$114</definedName>
    <definedName name="Part5RS">'[7]Customer Data'!$B$137</definedName>
    <definedName name="Part5Spare">'[7]Customer Data'!$C$114</definedName>
    <definedName name="Part6Anchor">[7]PartsFlow!$B$129</definedName>
    <definedName name="Part6Int">'[7]Customer Data'!$E$115</definedName>
    <definedName name="Part6RS">'[7]Customer Data'!$B$138</definedName>
    <definedName name="Part6Spare">'[7]Customer Data'!$C$115</definedName>
    <definedName name="Part7Anchor">[7]PartsFlow!$B$148</definedName>
    <definedName name="Part7Int">'[7]Customer Data'!$E$116</definedName>
    <definedName name="Part7RS">'[7]Customer Data'!$B$139</definedName>
    <definedName name="Part7Spare">'[7]Customer Data'!$C$116</definedName>
    <definedName name="Part8Anchor">[7]PartsFlow!$B$167</definedName>
    <definedName name="Part8Int">'[7]Customer Data'!$E$117</definedName>
    <definedName name="Part8RS">'[7]Customer Data'!$B$140</definedName>
    <definedName name="Part8Spare">'[7]Customer Data'!$C$117</definedName>
    <definedName name="Part9Anchor">[7]PartsFlow!$B$186</definedName>
    <definedName name="Part9Int">'[7]Customer Data'!$E$118</definedName>
    <definedName name="Part9RS">'[7]Customer Data'!$B$141</definedName>
    <definedName name="Part9Spare">'[7]Customer Data'!$C$118</definedName>
    <definedName name="PartInfo">[7]PartsDataTable!$F$21:$K$38</definedName>
    <definedName name="PartInfo2">[7]PartsDataTable!$G$44:$I$59</definedName>
    <definedName name="parts1">[7]PartsFlow!$D$34:$R$41</definedName>
    <definedName name="parts10">[7]PartsFlow!$D$205:$R$212</definedName>
    <definedName name="parts11">[7]PartsFlow!$D$224:$R$231</definedName>
    <definedName name="parts12">[7]PartsFlow!$D$243:$R$250</definedName>
    <definedName name="parts13">[7]PartsFlow!$D$262:$R$269</definedName>
    <definedName name="parts14">[7]PartsFlow!$D$281:$R$288</definedName>
    <definedName name="parts15" localSheetId="2">[7]PartsFlow!#REF!</definedName>
    <definedName name="parts15">[7]PartsFlow!#REF!</definedName>
    <definedName name="parts16" localSheetId="2">[7]PartsFlow!#REF!</definedName>
    <definedName name="parts16">[7]PartsFlow!#REF!</definedName>
    <definedName name="parts17" localSheetId="2">[7]PartsFlow!#REF!</definedName>
    <definedName name="parts17">[7]PartsFlow!#REF!</definedName>
    <definedName name="parts18" localSheetId="2">[7]PartsFlow!#REF!</definedName>
    <definedName name="parts18">[7]PartsFlow!#REF!</definedName>
    <definedName name="parts2">[7]PartsFlow!$D$53:$R$60</definedName>
    <definedName name="parts3">[7]PartsFlow!$D$72:$R$79</definedName>
    <definedName name="parts4">[7]PartsFlow!$D$91:$R$98</definedName>
    <definedName name="parts5">[7]PartsFlow!$D$110:$R$117</definedName>
    <definedName name="parts6">[7]PartsFlow!$D$129:$R$136</definedName>
    <definedName name="parts7">[7]PartsFlow!$D$148:$R$155</definedName>
    <definedName name="parts8">[7]PartsFlow!$D$167:$R$174</definedName>
    <definedName name="parts9">[7]PartsFlow!$D$186:$R$193</definedName>
    <definedName name="PartsFlow">[7]PartsFlow!$A$1</definedName>
    <definedName name="PAY" localSheetId="2">#REF!</definedName>
    <definedName name="PAY">#REF!</definedName>
    <definedName name="pcorc">'[103]Exhibit A-1 Original'!$A$77</definedName>
    <definedName name="pct_apply_ehh" localSheetId="2">[27]Sheet1!#REF!</definedName>
    <definedName name="pct_apply_ehh">[27]Sheet1!#REF!</definedName>
    <definedName name="pct_apply_gh" localSheetId="2">[27]Sheet1!#REF!</definedName>
    <definedName name="pct_apply_gh">[27]Sheet1!#REF!</definedName>
    <definedName name="pct_apply_gh1" localSheetId="2">[27]Sheet1!#REF!</definedName>
    <definedName name="pct_apply_gh1">[27]Sheet1!#REF!</definedName>
    <definedName name="pct_apply_grs" localSheetId="2">[27]Sheet1!#REF!</definedName>
    <definedName name="pct_apply_grs">[27]Sheet1!#REF!</definedName>
    <definedName name="pct_apply_gs1" localSheetId="2">[27]Sheet1!#REF!</definedName>
    <definedName name="pct_apply_gs1">[27]Sheet1!#REF!</definedName>
    <definedName name="pct_apply_gs3" localSheetId="2">[27]Sheet1!#REF!</definedName>
    <definedName name="pct_apply_gs3">[27]Sheet1!#REF!</definedName>
    <definedName name="pct_apply_lp4" localSheetId="2">[27]Sheet1!#REF!</definedName>
    <definedName name="pct_apply_lp4">[27]Sheet1!#REF!</definedName>
    <definedName name="pct_apply_lp5" localSheetId="2">[27]Sheet1!#REF!</definedName>
    <definedName name="pct_apply_lp5">[27]Sheet1!#REF!</definedName>
    <definedName name="pct_apply_sl" localSheetId="2">[27]Sheet1!#REF!</definedName>
    <definedName name="pct_apply_sl">[27]Sheet1!#REF!</definedName>
    <definedName name="peak_hours" localSheetId="2">#REF!</definedName>
    <definedName name="peak_hours">#REF!</definedName>
    <definedName name="peak_new_table">'[104]2008 Extreme Peaks - 080403'!$E$5:$AD$8</definedName>
    <definedName name="peak_table">'[104]Peaks-F01'!$C$5:$E$243</definedName>
    <definedName name="PEBBLE" localSheetId="2">[48]model!#REF!</definedName>
    <definedName name="PEBBLE">[48]model!#REF!</definedName>
    <definedName name="PED" localSheetId="2">#REF!</definedName>
    <definedName name="PED">#REF!</definedName>
    <definedName name="percdebtcov" localSheetId="2">#REF!</definedName>
    <definedName name="percdebtcov">#REF!</definedName>
    <definedName name="Percent_debt">[74]Inputs!$E$129</definedName>
    <definedName name="PercentAdder">'[7]Customer Data'!$F$224</definedName>
    <definedName name="PERCENTAGES_CALCULATED" localSheetId="2">#REF!</definedName>
    <definedName name="PERCENTAGES_CALCULATED">#REF!</definedName>
    <definedName name="PercPerProp" localSheetId="2">'[101]General Inputs'!#REF!</definedName>
    <definedName name="PercPerProp">'[101]General Inputs'!#REF!</definedName>
    <definedName name="percpersonal" localSheetId="2">#REF!</definedName>
    <definedName name="percpersonal">#REF!</definedName>
    <definedName name="percreal" localSheetId="2">#REF!</definedName>
    <definedName name="percreal">#REF!</definedName>
    <definedName name="PercRealProp" localSheetId="2">'[101]General Inputs'!#REF!</definedName>
    <definedName name="PercRealProp">'[101]General Inputs'!#REF!</definedName>
    <definedName name="PerPropAdjust" localSheetId="2">#REF!</definedName>
    <definedName name="PerPropAdjust">#REF!</definedName>
    <definedName name="personalproptaxadjust" localSheetId="2">#REF!</definedName>
    <definedName name="personalproptaxadjust">#REF!</definedName>
    <definedName name="PG2G" localSheetId="2">#REF!</definedName>
    <definedName name="PG2G">#REF!</definedName>
    <definedName name="PGA" localSheetId="2">#REF!</definedName>
    <definedName name="PGA">#REF!</definedName>
    <definedName name="PGB" localSheetId="2">#REF!</definedName>
    <definedName name="PGB">#REF!</definedName>
    <definedName name="PGD" localSheetId="2">#REF!</definedName>
    <definedName name="PGD">#REF!</definedName>
    <definedName name="PGF" localSheetId="2">#REF!</definedName>
    <definedName name="PGF">#REF!</definedName>
    <definedName name="PGG" localSheetId="2">#REF!</definedName>
    <definedName name="PGG">#REF!</definedName>
    <definedName name="PGGINV" localSheetId="2">#REF!</definedName>
    <definedName name="PGGINV">#REF!</definedName>
    <definedName name="PGH" localSheetId="2">#REF!</definedName>
    <definedName name="PGH">#REF!</definedName>
    <definedName name="PGI" localSheetId="2">#REF!</definedName>
    <definedName name="PGI">#REF!</definedName>
    <definedName name="Ph2BaseRate">'[99]March Point2'!$E$4</definedName>
    <definedName name="PlanCurve" localSheetId="2">#REF!</definedName>
    <definedName name="PlanCurve">#REF!</definedName>
    <definedName name="Plant_Input">'[98]Plant(Input)'!$B$7:$AP$9,'[98]Plant(Input)'!$B$11,'[98]Plant(Input)'!$B$15:$AP$15,'[98]Plant(Input)'!$B$18,'[98]Plant(Input)'!$B$20:$AP$20</definedName>
    <definedName name="Plant_List" localSheetId="2">#REF!</definedName>
    <definedName name="Plant_List">#REF!</definedName>
    <definedName name="PlantReplacementCost">'[84]General Inputs'!$E$30</definedName>
    <definedName name="pnew" localSheetId="2">#REF!</definedName>
    <definedName name="pnew">#REF!</definedName>
    <definedName name="Portfolio_Screening_Model">[24]Assumptions!$A$1</definedName>
    <definedName name="postclawdev" localSheetId="2">#REF!</definedName>
    <definedName name="postclawdev">#REF!</definedName>
    <definedName name="postclawdevshar" localSheetId="2">#REF!</definedName>
    <definedName name="postclawdevshar">#REF!</definedName>
    <definedName name="postclawtaxshar" localSheetId="2">#REF!</definedName>
    <definedName name="postclawtaxshar">#REF!</definedName>
    <definedName name="postclawtaxshare" localSheetId="2">#REF!</definedName>
    <definedName name="postclawtaxshare">#REF!</definedName>
    <definedName name="postpreftaxshar" localSheetId="2">#REF!</definedName>
    <definedName name="postpreftaxshar">#REF!</definedName>
    <definedName name="PPA1Start" localSheetId="2">#REF!</definedName>
    <definedName name="PPA1Start">#REF!</definedName>
    <definedName name="PPA1Term" localSheetId="2">#REF!</definedName>
    <definedName name="PPA1Term">#REF!</definedName>
    <definedName name="PPAEscPerc">[24]Assumptions!$G$31</definedName>
    <definedName name="PPE797act" localSheetId="2">'2024 O&amp;M(R)'!PPE797act</definedName>
    <definedName name="PPE797act">[0]!PPE797act</definedName>
    <definedName name="ppe797sum" localSheetId="2">'2024 O&amp;M(R)'!ppe797sum</definedName>
    <definedName name="ppe797sum">[0]!ppe797sum</definedName>
    <definedName name="PPEEVA2ndqtr" localSheetId="2">'2024 O&amp;M(R)'!PPEEVA2ndqtr</definedName>
    <definedName name="PPEEVA2ndqtr">[0]!PPEEVA2ndqtr</definedName>
    <definedName name="PPL_dividends" localSheetId="2">[27]Sheet1!#REF!</definedName>
    <definedName name="PPL_dividends">[27]Sheet1!#REF!</definedName>
    <definedName name="ppl_wkly_vect_input" localSheetId="2">#REF!</definedName>
    <definedName name="ppl_wkly_vect_input">#REF!</definedName>
    <definedName name="PraMills">[105]QFSumas_DAmt!$M$4:$M$252</definedName>
    <definedName name="PRAMMills" localSheetId="2">[106]QFSpokane_DAmt!#REF!</definedName>
    <definedName name="PRAMMills">[106]QFSpokane_DAmt!#REF!</definedName>
    <definedName name="PRAMMwh" localSheetId="2">[107]QFSpokane_DAmt!#REF!</definedName>
    <definedName name="PRAMMwh">[107]QFSpokane_DAmt!#REF!</definedName>
    <definedName name="Pref">[51]Sheet3!$B$3</definedName>
    <definedName name="Prefcost">[51]Sheet2!$B$11</definedName>
    <definedName name="Prefcost1">[51]Sheet2!$C$11</definedName>
    <definedName name="preferredreturn" localSheetId="2">#REF!</definedName>
    <definedName name="preferredreturn">#REF!</definedName>
    <definedName name="presentvaluedate" localSheetId="2">#REF!</definedName>
    <definedName name="presentvaluedate">#REF!</definedName>
    <definedName name="PreTaxDebt" localSheetId="2">#REF!</definedName>
    <definedName name="PreTaxDebt">#REF!</definedName>
    <definedName name="PreTaxDebtCost">[25]Assumptions!$I$56</definedName>
    <definedName name="pretaxequit" localSheetId="2">#REF!</definedName>
    <definedName name="pretaxequit">#REF!</definedName>
    <definedName name="PreTaxWACC">[25]Assumptions!$I$62</definedName>
    <definedName name="price_input_range">'[90]2ndary Analysis 2006'!$H$7:$CB$147</definedName>
    <definedName name="PriceCaseTable" localSheetId="2">#REF!</definedName>
    <definedName name="PriceCaseTable">#REF!</definedName>
    <definedName name="Prices_Aurora">'[68]Monthly Price Summary'!$C$4:$H$63</definedName>
    <definedName name="PrimaryCap">'[62]Ferndale Aurora Operating Data'!$F$2</definedName>
    <definedName name="PRINC" localSheetId="2">#REF!</definedName>
    <definedName name="PRINC">#REF!</definedName>
    <definedName name="Print" localSheetId="2">#REF!</definedName>
    <definedName name="Print">#REF!</definedName>
    <definedName name="PRINT_3" localSheetId="2">#REF!</definedName>
    <definedName name="PRINT_3">#REF!</definedName>
    <definedName name="PRINT_4" localSheetId="2">#REF!</definedName>
    <definedName name="PRINT_4">#REF!</definedName>
    <definedName name="print_all">[69]Civil!$A$1:$Q$95</definedName>
    <definedName name="_xlnm.Print_Area" localSheetId="2">'2024 O&amp;M(R)'!$A$1:$K$31</definedName>
    <definedName name="_xlnm.Print_Area" localSheetId="0">#REF!</definedName>
    <definedName name="_xlnm.Print_Area">#REF!</definedName>
    <definedName name="Print_Area_MI">[108]fuelbudg!$A$1:$P$1792</definedName>
    <definedName name="Print_Area_Reset" localSheetId="2">OFFSET(Full_Print,0,0,Last_Row)</definedName>
    <definedName name="Print_Area_Reset">OFFSET(Full_Print,0,0,Last_Row)</definedName>
    <definedName name="Print_Area1" localSheetId="2">#REF!</definedName>
    <definedName name="Print_Area1">#REF!</definedName>
    <definedName name="pRINT_AREA2" localSheetId="2">#REF!</definedName>
    <definedName name="pRINT_AREA2">#REF!</definedName>
    <definedName name="PRINT_CATEGS">'[1]2:3'!$A$1:$I$56</definedName>
    <definedName name="_xlnm.Print_Titles" localSheetId="2">#REF!</definedName>
    <definedName name="_xlnm.Print_Titles" localSheetId="0">#REF!</definedName>
    <definedName name="_xlnm.Print_Titles">#REF!</definedName>
    <definedName name="Print_Titles_MI" localSheetId="2">#REF!</definedName>
    <definedName name="Print_Titles_MI">#REF!</definedName>
    <definedName name="PRM">[24]Assumptions!$K$22</definedName>
    <definedName name="prn_RI_1_schedules_1st" localSheetId="2">#REF!</definedName>
    <definedName name="prn_RI_1_schedules_1st">#REF!</definedName>
    <definedName name="prn_RI_1_schedules_2nd" localSheetId="2">#REF!</definedName>
    <definedName name="prn_RI_1_schedules_2nd">#REF!</definedName>
    <definedName name="prn_RI_2_schedules_1st" localSheetId="2">#REF!</definedName>
    <definedName name="prn_RI_2_schedules_1st">#REF!</definedName>
    <definedName name="prn_RI_2_schedules_2nd" localSheetId="2">#REF!</definedName>
    <definedName name="prn_RI_2_schedules_2nd">#REF!</definedName>
    <definedName name="PRO_FORMA" localSheetId="2">#REF!</definedName>
    <definedName name="PRO_FORMA">#REF!</definedName>
    <definedName name="PRODADJ" localSheetId="2">[48]model!#REF!</definedName>
    <definedName name="PRODADJ">[48]model!#REF!</definedName>
    <definedName name="Prodprop" localSheetId="2">#REF!</definedName>
    <definedName name="Prodprop">#REF!</definedName>
    <definedName name="Production_Factor" localSheetId="2">#REF!</definedName>
    <definedName name="Production_Factor">#REF!</definedName>
    <definedName name="Profile" localSheetId="2">#REF!</definedName>
    <definedName name="Profile">#REF!</definedName>
    <definedName name="Project">'[91]Assumptions Project XYZ'!$A$1</definedName>
    <definedName name="PROJECT_NAME">[11]Distributors!$A$1</definedName>
    <definedName name="Projects">[109]Sheet1!$A$1147:$B$1887</definedName>
    <definedName name="Property_Insurance_Percent">'[42]Other Assumptions'!$B$17</definedName>
    <definedName name="Property_Tax_Percent">'[42]Other Assumptions'!$B$16</definedName>
    <definedName name="PROPSALES" localSheetId="2">[48]model!#REF!</definedName>
    <definedName name="PROPSALES">[48]model!#REF!</definedName>
    <definedName name="proptaxdiscfactor" localSheetId="2">#REF!</definedName>
    <definedName name="proptaxdiscfactor">#REF!</definedName>
    <definedName name="PropTaxDiscountRate">'[87]General Inputs'!$E$24</definedName>
    <definedName name="PropTaxRate" localSheetId="2">#REF!</definedName>
    <definedName name="PropTaxRate">#REF!</definedName>
    <definedName name="PropTaxRatio">[24]Assumptions!$C$22</definedName>
    <definedName name="PropTaxREET" localSheetId="2">#REF!</definedName>
    <definedName name="PropTaxREET">#REF!</definedName>
    <definedName name="Protege_Data_Range" localSheetId="2">#REF!</definedName>
    <definedName name="Protege_Data_Range">#REF!</definedName>
    <definedName name="Protege_Heading_Range" localSheetId="2">#REF!</definedName>
    <definedName name="Protege_Heading_Range">#REF!</definedName>
    <definedName name="Protege_Title_Range" localSheetId="2">#REF!</definedName>
    <definedName name="Protege_Title_Range">#REF!</definedName>
    <definedName name="Prov_Cap_Tax">[74]Inputs!$E$111</definedName>
    <definedName name="PSE_DR" localSheetId="2">#REF!</definedName>
    <definedName name="PSE_DR">#REF!</definedName>
    <definedName name="PSE_Pre_Tax_Equity_Rate">'[63]Assumptions of Purchase'!$B$42</definedName>
    <definedName name="PSEBPAshare">'[79]General Inputs'!$M$45</definedName>
    <definedName name="PSEOp">'[29]General Inputs'!$I$15</definedName>
    <definedName name="pseownperc" localSheetId="2">#REF!</definedName>
    <definedName name="pseownperc">#REF!</definedName>
    <definedName name="PSEPaysREET">'[110]General Inputs'!$I$4</definedName>
    <definedName name="PSEWACC" localSheetId="2">#REF!</definedName>
    <definedName name="PSEWACC">#REF!</definedName>
    <definedName name="PSPL" localSheetId="2">#REF!</definedName>
    <definedName name="PSPL">#REF!</definedName>
    <definedName name="Ptas">[11]Distributors!$I$3</definedName>
    <definedName name="PTC" localSheetId="2">#REF!</definedName>
    <definedName name="PTC">#REF!</definedName>
    <definedName name="PTCduration" localSheetId="2">#REF!</definedName>
    <definedName name="PTCduration">#REF!</definedName>
    <definedName name="ptceffective" localSheetId="2">#REF!</definedName>
    <definedName name="ptceffective">#REF!</definedName>
    <definedName name="PTCesc">[24]Assumptions!$G$20</definedName>
    <definedName name="PTCescal" localSheetId="2">#REF!</definedName>
    <definedName name="PTCescal">#REF!</definedName>
    <definedName name="ptcescalstart" localSheetId="2">#REF!</definedName>
    <definedName name="ptcescalstart">#REF!</definedName>
    <definedName name="PTClength" localSheetId="2">#REF!</definedName>
    <definedName name="PTClength">#REF!</definedName>
    <definedName name="PTCloss" localSheetId="2">#REF!</definedName>
    <definedName name="PTCloss">#REF!</definedName>
    <definedName name="PTCLoss_Wind1">'[24]Wind Acq Inputs'!$J$38</definedName>
    <definedName name="PTCLoss_Wind2">'[24]Wind Acq Inputs'!$J$80</definedName>
    <definedName name="PTCLoss_Wind3">'[24]Wind Acq Inputs'!$J$121</definedName>
    <definedName name="PTCLoss_Wind4">'[24]Wind Acq Inputs'!$J$161</definedName>
    <definedName name="PTCLoss_Wind5">'[24]Wind Acq Inputs'!$J$202</definedName>
    <definedName name="PurchasedFuel" localSheetId="2">[101]Expenses!#REF!</definedName>
    <definedName name="PurchasedFuel">[101]Expenses!#REF!</definedName>
    <definedName name="PWRCSTPF" localSheetId="2">[48]model!#REF!</definedName>
    <definedName name="PWRCSTPF">[48]model!#REF!</definedName>
    <definedName name="PWRCSTRS" localSheetId="2">#REF!</definedName>
    <definedName name="PWRCSTRS">#REF!</definedName>
    <definedName name="PWRCSTWP" localSheetId="2">#REF!</definedName>
    <definedName name="PWRCSTWP">#REF!</definedName>
    <definedName name="PWRCSTWR" localSheetId="2">[48]model!#REF!</definedName>
    <definedName name="PWRCSTWR">[48]model!#REF!</definedName>
    <definedName name="PXPACC1_ALL_MERGE" localSheetId="2">#REF!</definedName>
    <definedName name="PXPACC1_ALL_MERGE">#REF!</definedName>
    <definedName name="q" localSheetId="2" hidden="1">{#N/A,#N/A,FALSE,"Coversheet";#N/A,#N/A,FALSE,"QA"}</definedName>
    <definedName name="q" hidden="1">{#N/A,#N/A,FALSE,"Coversheet";#N/A,#N/A,FALSE,"QA"}</definedName>
    <definedName name="QA" localSheetId="2">[111]IPOA2002!#REF!</definedName>
    <definedName name="QA">[111]IPOA2002!#REF!</definedName>
    <definedName name="QFWFALLS" localSheetId="2">#REF!</definedName>
    <definedName name="QFWFALLS">#REF!</definedName>
    <definedName name="QFWFALLS_ADJ" localSheetId="2">#REF!</definedName>
    <definedName name="QFWFALLS_ADJ">#REF!</definedName>
    <definedName name="QFWFALLS_ADJ_AMW" localSheetId="2">#REF!</definedName>
    <definedName name="QFWFALLS_ADJ_AMW">#REF!</definedName>
    <definedName name="QFWFALLS_ADJ_MWH" localSheetId="2">#REF!</definedName>
    <definedName name="QFWFALLS_ADJ_MWH">#REF!</definedName>
    <definedName name="QFWFALLS_AMW" localSheetId="2">#REF!</definedName>
    <definedName name="QFWFALLS_AMW">#REF!</definedName>
    <definedName name="QFWFALLS_CAP" localSheetId="2">#REF!</definedName>
    <definedName name="QFWFALLS_CAP">#REF!</definedName>
    <definedName name="QFWFALLS_MWH" localSheetId="2">#REF!</definedName>
    <definedName name="QFWFALLS_MWH">#REF!</definedName>
    <definedName name="QFWFALLS_PKMW" localSheetId="2">#REF!</definedName>
    <definedName name="QFWFALLS_PKMW">#REF!</definedName>
    <definedName name="qqq" localSheetId="2" hidden="1">{#N/A,#N/A,FALSE,"schA"}</definedName>
    <definedName name="qqq" hidden="1">{#N/A,#N/A,FALSE,"schA"}</definedName>
    <definedName name="R_needs" localSheetId="2">[27]Sheet1!#REF!</definedName>
    <definedName name="R_needs">[27]Sheet1!#REF!</definedName>
    <definedName name="R_new_interest" localSheetId="2">[27]Sheet1!#REF!</definedName>
    <definedName name="R_new_interest">[27]Sheet1!#REF!</definedName>
    <definedName name="R_old_interest" localSheetId="2">[27]Sheet1!#REF!</definedName>
    <definedName name="R_old_interest">[27]Sheet1!#REF!</definedName>
    <definedName name="R_tot_equity" localSheetId="2">[27]Sheet1!#REF!</definedName>
    <definedName name="R_tot_equity">[27]Sheet1!#REF!</definedName>
    <definedName name="RATE2">'[44]Transp Data'!$A$8:$I$112</definedName>
    <definedName name="RATEBASE" localSheetId="2">#REF!</definedName>
    <definedName name="RATEBASE">#REF!</definedName>
    <definedName name="RATEBASE_U95" localSheetId="2">#REF!</definedName>
    <definedName name="RATEBASE_U95">#REF!</definedName>
    <definedName name="RATECASE" localSheetId="2">[48]model!#REF!</definedName>
    <definedName name="RATECASE">[48]model!#REF!</definedName>
    <definedName name="rating_spread_bp" localSheetId="2">#REF!</definedName>
    <definedName name="rating_spread_bp">#REF!</definedName>
    <definedName name="RBN" localSheetId="2">#REF!</definedName>
    <definedName name="RBN">#REF!</definedName>
    <definedName name="RBU" localSheetId="2">#REF!</definedName>
    <definedName name="RBU">#REF!</definedName>
    <definedName name="RBV" localSheetId="2">#REF!</definedName>
    <definedName name="RBV">#REF!</definedName>
    <definedName name="rc_reg_other_a" localSheetId="2">[27]Sheet1!#REF!</definedName>
    <definedName name="rc_reg_other_a">[27]Sheet1!#REF!</definedName>
    <definedName name="reaccrual" localSheetId="2">[23]Sheet2!#REF!</definedName>
    <definedName name="reaccrual">[23]Sheet2!#REF!</definedName>
    <definedName name="RealPropAdjust" localSheetId="2">#REF!</definedName>
    <definedName name="RealPropAdjust">#REF!</definedName>
    <definedName name="realproptaxadjust" localSheetId="2">#REF!</definedName>
    <definedName name="realproptaxadjust">#REF!</definedName>
    <definedName name="REC" localSheetId="2">#REF!</definedName>
    <definedName name="REC">#REF!</definedName>
    <definedName name="REC_value">[112]Assumptions!$K$15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>[24]Assumptions!$K$10</definedName>
    <definedName name="RECswitch" localSheetId="2">#REF!</definedName>
    <definedName name="RECswitch">#REF!</definedName>
    <definedName name="reg_ror_1" localSheetId="2">[27]Sheet1!#REF!</definedName>
    <definedName name="reg_ror_1">[27]Sheet1!#REF!</definedName>
    <definedName name="regasset" localSheetId="2">#REF!</definedName>
    <definedName name="regasset">#REF!</definedName>
    <definedName name="RenewableBookLife">'[24]Wind Acq Inputs'!$C$34</definedName>
    <definedName name="Report_ID__BMI_RID" localSheetId="2">#REF!</definedName>
    <definedName name="Report_ID__BMI_RID">#REF!</definedName>
    <definedName name="res797act" localSheetId="2">'2024 O&amp;M(R)'!res797act</definedName>
    <definedName name="res797act">[0]!res797act</definedName>
    <definedName name="res797sum" localSheetId="2">'2024 O&amp;M(R)'!res797sum</definedName>
    <definedName name="res797sum">[0]!res797sum</definedName>
    <definedName name="RES97budget" localSheetId="2">'2024 O&amp;M(R)'!RES97budget</definedName>
    <definedName name="RES97budget">[0]!RES97budget</definedName>
    <definedName name="RESALE" localSheetId="2">#REF!</definedName>
    <definedName name="RESALE">#REF!</definedName>
    <definedName name="resale_jcpl_yes" localSheetId="2">[27]Sheet1!#REF!</definedName>
    <definedName name="resale_jcpl_yes">[27]Sheet1!#REF!</definedName>
    <definedName name="resdebt" localSheetId="2">#REF!</definedName>
    <definedName name="resdebt">#REF!</definedName>
    <definedName name="resepcdevcost" localSheetId="2">#REF!</definedName>
    <definedName name="resepcdevcost">#REF!</definedName>
    <definedName name="RESequit" localSheetId="2">#REF!</definedName>
    <definedName name="RESequit">#REF!</definedName>
    <definedName name="resEVA2ndqtr" localSheetId="2">'2024 O&amp;M(R)'!resEVA2ndqtr</definedName>
    <definedName name="resEVA2ndqtr">[0]!resEVA2ndqtr</definedName>
    <definedName name="resource_lookup">'[113]#REF'!$B$3:$C$112</definedName>
    <definedName name="resource_name_lookup">'[78]Map Table'!$B$4:$C$107</definedName>
    <definedName name="resource_summary_lookup">'[114]Map Table'!$B$2:$C$339</definedName>
    <definedName name="RESTATING" localSheetId="2">#REF!</definedName>
    <definedName name="RESTATING">#REF!</definedName>
    <definedName name="Results" localSheetId="2">#REF!</definedName>
    <definedName name="Results">#REF!</definedName>
    <definedName name="retain" localSheetId="2">#REF!</definedName>
    <definedName name="retain">#REF!</definedName>
    <definedName name="retain_earn" localSheetId="2">[27]Sheet1!#REF!</definedName>
    <definedName name="retain_earn">[27]Sheet1!#REF!</definedName>
    <definedName name="RETIREPLAN" localSheetId="2">[48]model!#REF!</definedName>
    <definedName name="RETIREPLAN">[48]model!#REF!</definedName>
    <definedName name="RETRUN_TO_SUMARY_2" localSheetId="2">'2024 O&amp;M(R)'!RETRUN_TO_SUMARY_2</definedName>
    <definedName name="RETRUN_TO_SUMARY_2">[0]!RETRUN_TO_SUMARY_2</definedName>
    <definedName name="rev_reduct_a" localSheetId="2">[27]Sheet1!#REF!</definedName>
    <definedName name="rev_reduct_a">[27]Sheet1!#REF!</definedName>
    <definedName name="rev_reduct_b" localSheetId="2">[27]Sheet1!#REF!</definedName>
    <definedName name="rev_reduct_b">[27]Sheet1!#REF!</definedName>
    <definedName name="REVADJ" localSheetId="2">#REF!</definedName>
    <definedName name="REVADJ">#REF!</definedName>
    <definedName name="RevBaseYear">'[99]March Point2'!$M$9</definedName>
    <definedName name="RevBaseYear2">'[99]March Point2'!$M$10</definedName>
    <definedName name="RevBaseYear3">'[99]March Point2'!$M$11</definedName>
    <definedName name="REVREQ" localSheetId="2">#REF!</definedName>
    <definedName name="REVREQ">#REF!</definedName>
    <definedName name="RI_License_Studies_OM">[115]Inputs!$F$51</definedName>
    <definedName name="RID" localSheetId="2">#REF!</definedName>
    <definedName name="RID">#REF!</definedName>
    <definedName name="ROE" localSheetId="2">[48]model!#REF!</definedName>
    <definedName name="ROE">[48]model!#REF!</definedName>
    <definedName name="ROR" localSheetId="2">#REF!</definedName>
    <definedName name="ROR">#REF!</definedName>
    <definedName name="Round5">[116]!Round5</definedName>
    <definedName name="royalty" localSheetId="2">#REF!</definedName>
    <definedName name="royalty">#REF!</definedName>
    <definedName name="royenergyprice" localSheetId="2">#REF!</definedName>
    <definedName name="royenergyprice">#REF!</definedName>
    <definedName name="royescal" localSheetId="2">'[117]General Inputs'!#REF!</definedName>
    <definedName name="royescal">'[117]General Inputs'!#REF!</definedName>
    <definedName name="roysched1perc" localSheetId="2">#REF!</definedName>
    <definedName name="roysched1perc">#REF!</definedName>
    <definedName name="roysched2perc" localSheetId="2">#REF!</definedName>
    <definedName name="roysched2perc">#REF!</definedName>
    <definedName name="RR1ST6" localSheetId="2">#REF!</definedName>
    <definedName name="RR1ST6">#REF!</definedName>
    <definedName name="RR2ND6" localSheetId="2">#REF!</definedName>
    <definedName name="RR2ND6">#REF!</definedName>
    <definedName name="rrsum1">[7]PartsFlow!$D$50:$R$51</definedName>
    <definedName name="rrsum10">[7]PartsFlow!$D$221:$R$222</definedName>
    <definedName name="rrsum11">[7]PartsFlow!$D$240:$R$241</definedName>
    <definedName name="rrsum12">[7]PartsFlow!$D$259:$R$260</definedName>
    <definedName name="rrsum13">[7]PartsFlow!$D$278:$R$279</definedName>
    <definedName name="rrsum14">[7]PartsFlow!$D$297:$R$298</definedName>
    <definedName name="rrsum15" localSheetId="2">[7]PartsFlow!#REF!</definedName>
    <definedName name="rrsum15">[7]PartsFlow!#REF!</definedName>
    <definedName name="rrsum16" localSheetId="2">[7]PartsFlow!#REF!</definedName>
    <definedName name="rrsum16">[7]PartsFlow!#REF!</definedName>
    <definedName name="rrsum17" localSheetId="2">[7]PartsFlow!#REF!</definedName>
    <definedName name="rrsum17">[7]PartsFlow!#REF!</definedName>
    <definedName name="rrsum18" localSheetId="2">[7]PartsFlow!#REF!</definedName>
    <definedName name="rrsum18">[7]PartsFlow!#REF!</definedName>
    <definedName name="rrsum2">[7]PartsFlow!$D$69:$R$70</definedName>
    <definedName name="rrsum3">[7]PartsFlow!$D$88:$R$89</definedName>
    <definedName name="rrsum4">[7]PartsFlow!$D$107:$R$108</definedName>
    <definedName name="rrsum5">[7]PartsFlow!$D$126:$R$127</definedName>
    <definedName name="rrsum6">[7]PartsFlow!$D$145:$R$146</definedName>
    <definedName name="rrsum7">[7]PartsFlow!$D$164:$R$165</definedName>
    <definedName name="rrsum8">[7]PartsFlow!$D$183:$R$184</definedName>
    <definedName name="rrsum9">[7]PartsFlow!$D$202:$R$203</definedName>
    <definedName name="RT_common_ratio" localSheetId="2">[27]Sheet1!#REF!</definedName>
    <definedName name="RT_common_ratio">[27]Sheet1!#REF!</definedName>
    <definedName name="RT_debt_ratio" localSheetId="2">[27]Sheet1!#REF!</definedName>
    <definedName name="RT_debt_ratio">[27]Sheet1!#REF!</definedName>
    <definedName name="RT_pref_ratio" localSheetId="2">[27]Sheet1!#REF!</definedName>
    <definedName name="RT_pref_ratio">[27]Sheet1!#REF!</definedName>
    <definedName name="Rtot_interest" localSheetId="2">[27]Sheet1!#REF!</definedName>
    <definedName name="Rtot_interest">[27]Sheet1!#REF!</definedName>
    <definedName name="s">[118]Offer_Value!$B$15:$AE$15</definedName>
    <definedName name="SALESRESALEP" localSheetId="2">#REF!</definedName>
    <definedName name="SALESRESALEP">#REF!</definedName>
    <definedName name="SALESRESALER" localSheetId="2">#REF!</definedName>
    <definedName name="SALESRESALER">#REF!</definedName>
    <definedName name="salestax" localSheetId="2">#REF!</definedName>
    <definedName name="salestax">#REF!</definedName>
    <definedName name="SalesTaxKittitas">'[87]General Inputs'!$E$21</definedName>
    <definedName name="SalesTaxRate">'[110]General Inputs'!$E$22</definedName>
    <definedName name="SalesTaxWA">'[87]General Inputs'!$E$20</definedName>
    <definedName name="SAPBEXhrIndnt">"Wide"</definedName>
    <definedName name="SAPCrosstab1" localSheetId="1">#REF!</definedName>
    <definedName name="SAPCrosstab1" localSheetId="0">#REF!</definedName>
    <definedName name="SAPCrosstab1">#REF!</definedName>
    <definedName name="SAPCrosstab5" localSheetId="2">#REF!</definedName>
    <definedName name="SAPCrosstab5">#REF!</definedName>
    <definedName name="SAPsysID">"708C5W7SBKP804JT78WJ0JNKI"</definedName>
    <definedName name="SAPwbID">"ARS"</definedName>
    <definedName name="sbyacst" localSheetId="2">#REF!</definedName>
    <definedName name="sbyacst">#REF!</definedName>
    <definedName name="sbyact" localSheetId="2">#REF!</definedName>
    <definedName name="sbyact">#REF!</definedName>
    <definedName name="sbyash" localSheetId="2">#REF!</definedName>
    <definedName name="sbyash">#REF!</definedName>
    <definedName name="sbycum" localSheetId="2">#REF!</definedName>
    <definedName name="sbycum">#REF!</definedName>
    <definedName name="sbymo" localSheetId="2">#REF!</definedName>
    <definedName name="sbymo">#REF!</definedName>
    <definedName name="sbymw" localSheetId="2">#REF!</definedName>
    <definedName name="sbymw">#REF!</definedName>
    <definedName name="sbyrev" localSheetId="2">#REF!</definedName>
    <definedName name="sbyrev">#REF!</definedName>
    <definedName name="sbysust" localSheetId="2">#REF!</definedName>
    <definedName name="sbysust">#REF!</definedName>
    <definedName name="sbyytd" localSheetId="2">#REF!</definedName>
    <definedName name="sbyytd">#REF!</definedName>
    <definedName name="schedtoggle" localSheetId="2">#REF!</definedName>
    <definedName name="schedtoggle">#REF!</definedName>
    <definedName name="ScheduleStart">[7]PartsFlow!$E$9</definedName>
    <definedName name="ScheduleValues">[7]PartsFlow!$E$9:$BX$24</definedName>
    <definedName name="SDData" localSheetId="2">#REF!</definedName>
    <definedName name="SDData">#REF!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cond" localSheetId="2">#REF!</definedName>
    <definedName name="second">#REF!</definedName>
    <definedName name="SecSSW_MWH" localSheetId="2">[97]DT_A_AMW93!#REF!</definedName>
    <definedName name="SecSSW_MWH">[97]DT_A_AMW93!#REF!</definedName>
    <definedName name="select_flat_01" localSheetId="2">#REF!</definedName>
    <definedName name="select_flat_01">#REF!</definedName>
    <definedName name="select_flat_02" localSheetId="2">#REF!</definedName>
    <definedName name="select_flat_02">#REF!</definedName>
    <definedName name="select_flat_03" localSheetId="2">#REF!</definedName>
    <definedName name="select_flat_03">#REF!</definedName>
    <definedName name="select_flat_04" localSheetId="2">#REF!</definedName>
    <definedName name="select_flat_04">#REF!</definedName>
    <definedName name="select_off_01" localSheetId="2">#REF!</definedName>
    <definedName name="select_off_01">#REF!</definedName>
    <definedName name="select_off_02" localSheetId="2">#REF!</definedName>
    <definedName name="select_off_02">#REF!</definedName>
    <definedName name="select_off_03" localSheetId="2">#REF!</definedName>
    <definedName name="select_off_03">#REF!</definedName>
    <definedName name="select_off_04" localSheetId="2">#REF!</definedName>
    <definedName name="select_off_04">#REF!</definedName>
    <definedName name="select_on_01" localSheetId="2">#REF!</definedName>
    <definedName name="select_on_01">#REF!</definedName>
    <definedName name="select_on_02" localSheetId="2">#REF!</definedName>
    <definedName name="select_on_02">#REF!</definedName>
    <definedName name="select_on_03" localSheetId="2">#REF!</definedName>
    <definedName name="select_on_03">#REF!</definedName>
    <definedName name="select_on_04" localSheetId="2">#REF!</definedName>
    <definedName name="select_on_04">#REF!</definedName>
    <definedName name="select_SUMAS_01" localSheetId="2">#REF!</definedName>
    <definedName name="select_SUMAS_01">#REF!</definedName>
    <definedName name="select_sumas_02" localSheetId="2">#REF!</definedName>
    <definedName name="select_sumas_02">#REF!</definedName>
    <definedName name="select_sumas_03" localSheetId="2">#REF!</definedName>
    <definedName name="select_sumas_03">#REF!</definedName>
    <definedName name="selected_flat" localSheetId="2">#REF!</definedName>
    <definedName name="selected_flat">#REF!</definedName>
    <definedName name="selected_off" localSheetId="2">#REF!</definedName>
    <definedName name="selected_off">#REF!</definedName>
    <definedName name="selected_on" localSheetId="2">#REF!</definedName>
    <definedName name="selected_on">#REF!</definedName>
    <definedName name="selected_SUMAS" localSheetId="2">#REF!</definedName>
    <definedName name="selected_SUMAS">#REF!</definedName>
    <definedName name="Sep_94" localSheetId="2">#REF!</definedName>
    <definedName name="Sep_94">#REF!</definedName>
    <definedName name="Sep_95" localSheetId="2">#REF!</definedName>
    <definedName name="Sep_95">#REF!</definedName>
    <definedName name="Sep_96" localSheetId="2">#REF!</definedName>
    <definedName name="Sep_96">#REF!</definedName>
    <definedName name="Sep_97" localSheetId="2">#REF!</definedName>
    <definedName name="Sep_97">#REF!</definedName>
    <definedName name="Sep03AMA">[21]BS!$AN$7:$AN$3420</definedName>
    <definedName name="Sep04AMA">[3]BS!$AL$7:$AL$3582</definedName>
    <definedName name="Sep05AMA" localSheetId="2">#REF!</definedName>
    <definedName name="Sep05AMA">#REF!</definedName>
    <definedName name="sepcf" localSheetId="2">#REF!</definedName>
    <definedName name="sepcf">#REF!</definedName>
    <definedName name="sepcost" localSheetId="2">#REF!</definedName>
    <definedName name="sepcost">#REF!</definedName>
    <definedName name="SEPDATA?" localSheetId="2">#REF!</definedName>
    <definedName name="SEPDATA?">#REF!</definedName>
    <definedName name="SetDate2" localSheetId="2">#REF!</definedName>
    <definedName name="SetDate2">#REF!</definedName>
    <definedName name="SETUP_PRINT" localSheetId="2">#REF!</definedName>
    <definedName name="SETUP_PRINT">#REF!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eventeenth" localSheetId="2">#REF!</definedName>
    <definedName name="seventeenth">#REF!</definedName>
    <definedName name="seventh" localSheetId="2">#REF!</definedName>
    <definedName name="seventh">#REF!</definedName>
    <definedName name="SFAS106" localSheetId="2">[119]model!#REF!</definedName>
    <definedName name="SFAS106">[119]model!#REF!</definedName>
    <definedName name="sfd" localSheetId="2">#REF!</definedName>
    <definedName name="sfd">#REF!</definedName>
    <definedName name="sfn" localSheetId="2">#REF!</definedName>
    <definedName name="sfn">#REF!</definedName>
    <definedName name="sfv" localSheetId="2">#REF!</definedName>
    <definedName name="sfv">#REF!</definedName>
    <definedName name="ShareCol1">[24]Assumptions!$C$142</definedName>
    <definedName name="ShareCol2">[24]Assumptions!$C$143</definedName>
    <definedName name="ShareCol3">[24]Assumptions!$C$144</definedName>
    <definedName name="ShareCol4">[24]Assumptions!$C$145</definedName>
    <definedName name="ShareFredP">[24]Assumptions!$C$147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ixteenth" localSheetId="2">#REF!</definedName>
    <definedName name="sixteenth">#REF!</definedName>
    <definedName name="sixth" localSheetId="2">#REF!</definedName>
    <definedName name="sixth">#REF!</definedName>
    <definedName name="SKAGIT" localSheetId="2">[48]model!#REF!</definedName>
    <definedName name="SKAGIT">[48]model!#REF!</definedName>
    <definedName name="SLFINSURANCE" localSheetId="2">#REF!</definedName>
    <definedName name="SLFINSURANCE">#REF!</definedName>
    <definedName name="SolarDate" localSheetId="2">'[52]Dispatch Cases'!#REF!</definedName>
    <definedName name="SolarDate">'[52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RT" localSheetId="2">#REF!</definedName>
    <definedName name="SORT">#REF!</definedName>
    <definedName name="Spare1">[7]PartsFlow!$D$34:$R$43</definedName>
    <definedName name="SPChart">'[7]Self Perf. Chart'!$A$1</definedName>
    <definedName name="SpendPlan" localSheetId="2">#REF!</definedName>
    <definedName name="SpendPlan">#REF!</definedName>
    <definedName name="SPItem">'[7]Self-Perf Itemization'!$A$1</definedName>
    <definedName name="STAFFEQUIV" localSheetId="2">#REF!</definedName>
    <definedName name="STAFFEQUIV">#REF!</definedName>
    <definedName name="STAFFGRAPH" localSheetId="2">#REF!</definedName>
    <definedName name="STAFFGRAPH">#REF!</definedName>
    <definedName name="STAFFHOUR" localSheetId="2">#REF!</definedName>
    <definedName name="STAFFHOUR">#REF!</definedName>
    <definedName name="STAFFPLAN" localSheetId="2">#REF!</definedName>
    <definedName name="STAFFPLAN">#REF!</definedName>
    <definedName name="STAFFREDUC" localSheetId="2">#REF!</definedName>
    <definedName name="STAFFREDUC">#REF!</definedName>
    <definedName name="StartDate">[25]Assumptions!$C$9</definedName>
    <definedName name="StartOfOperation">'[70]General Inputs'!$G$6</definedName>
    <definedName name="StartQuarter">'[7]Customer Data'!$F$11</definedName>
    <definedName name="StartupPowerValue" localSheetId="2">[101]CapEx!#REF!</definedName>
    <definedName name="StartupPowerValue">[101]CapEx!#REF!</definedName>
    <definedName name="StartYear">'[7]Customer Data'!$F$10</definedName>
    <definedName name="STATE_UTILITY_TAX">'[72]MJS-14'!$N$16</definedName>
    <definedName name="stationserv" localSheetId="2">#REF!</definedName>
    <definedName name="stationserv">#REF!</definedName>
    <definedName name="STATUS" localSheetId="2">#REF!</definedName>
    <definedName name="STATUS">#REF!</definedName>
    <definedName name="stconfig">'[7]Customer Data'!$E$73:$E$80</definedName>
    <definedName name="STDataStart">[7]PartsDataTable!$C$61</definedName>
    <definedName name="stformat">'[7]Customer Data'!$D$72</definedName>
    <definedName name="stg3_0green1">'[7]Customer Data'!$I$154:$I$161</definedName>
    <definedName name="stg3_0green10">'[7]Customer Data'!$I$116</definedName>
    <definedName name="stg3_0green11">'[7]Customer Data'!$I$119</definedName>
    <definedName name="stg3_0green12">'[7]Customer Data'!$I$122</definedName>
    <definedName name="stg3_0green2">'[7]Customer Data'!$E$176:$E$183</definedName>
    <definedName name="stg3_0green3">'[7]Customer Data'!$H$176:$H$183</definedName>
    <definedName name="stg3_0green4">'[7]Customer Data'!$C$116</definedName>
    <definedName name="stg3_0green5">'[7]Customer Data'!$C$119</definedName>
    <definedName name="stg3_0green6">'[7]Customer Data'!$C$122</definedName>
    <definedName name="stg3_0green7">'[7]Customer Data'!$G$116</definedName>
    <definedName name="stg3_0green8">'[7]Customer Data'!$G$119</definedName>
    <definedName name="stg3_0green9">'[7]Customer Data'!$G$122</definedName>
    <definedName name="stg3_1green1">'[7]Customer Data'!$E$116</definedName>
    <definedName name="stg3_1green2">'[7]Customer Data'!$E$119</definedName>
    <definedName name="stg3_1green3">'[7]Customer Data'!$E$122</definedName>
    <definedName name="stg3_graytext1">'[7]Customer Data'!$I$152:$I$153</definedName>
    <definedName name="stg3_graytext2">'[7]Customer Data'!$E$174:$E$175</definedName>
    <definedName name="stg3_graytext3">'[7]Customer Data'!$H$174:$H$175</definedName>
    <definedName name="stg3_hiderow1">'[7]Customer Data'!$A$139:$IV$139</definedName>
    <definedName name="stg3_hiderow2">'[7]Customer Data'!$A$142:$IV$142</definedName>
    <definedName name="stg3_hiderow3">'[7]Customer Data'!$A$145:$IV$145</definedName>
    <definedName name="stg3_hiderow4">'[7]Customer Data'!$A$116:$IV$116</definedName>
    <definedName name="stg3_hiderow5">'[7]Customer Data'!$A$119:$IV$119</definedName>
    <definedName name="stg3_hiderow6">'[7]Customer Data'!$A$122:$IV$122</definedName>
    <definedName name="stg3_NoPartgreen1">'[7]Customer Data'!$I$162:$I$169</definedName>
    <definedName name="stg3_NoPartgreen2">'[7]Customer Data'!$E$184:$E$191</definedName>
    <definedName name="stg3_NoPartgreen3">'[7]Customer Data'!$H$184:$H$191</definedName>
    <definedName name="sthistory">'[7]Customer Data'!$A$68:$IV$82</definedName>
    <definedName name="STMajCustInt">'[7]Customer Data'!$E$105</definedName>
    <definedName name="STMajorSpares">'[7]Customer Data'!$C$105</definedName>
    <definedName name="STMinCustInt">'[7]Customer Data'!$E$104</definedName>
    <definedName name="STMinorSpares">'[7]Customer Data'!$C$104</definedName>
    <definedName name="stnumber">'[7]Customer Data'!$F$14</definedName>
    <definedName name="STORM" localSheetId="2">#REF!</definedName>
    <definedName name="STORM">#REF!</definedName>
    <definedName name="Strike_days">[118]Offer_Value!$B$36:$AE$36</definedName>
    <definedName name="stselect">[7]PartsDataTable!$F$41</definedName>
    <definedName name="SubCat" localSheetId="2">#REF!</definedName>
    <definedName name="SubCat">#REF!</definedName>
    <definedName name="SubCategory" localSheetId="2">#REF!</definedName>
    <definedName name="SubCategory">#REF!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2">#REF!</definedName>
    <definedName name="SUMMARY">#REF!</definedName>
    <definedName name="Summary_Curr_vs_Prior">'[90]Outlook Summary Sheet'!$R$2:$AG$75</definedName>
    <definedName name="Summary_Current_v_Budget">'[90]Outlook Summary Sheet'!$A$1:$P$75</definedName>
    <definedName name="supentit_in_wkly_vect_input" localSheetId="2">#REF!</definedName>
    <definedName name="supentit_in_wkly_vect_input">#REF!</definedName>
    <definedName name="supentit_out_wkly_vect_input" localSheetId="2">#REF!</definedName>
    <definedName name="supentit_out_wkly_vect_input">#REF!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UTA" localSheetId="2">#REF!</definedName>
    <definedName name="SUTA">#REF!</definedName>
    <definedName name="SWSales_MWH" localSheetId="2">[97]DT_A_AMW93!#REF!</definedName>
    <definedName name="SWSales_MWH">[97]DT_A_AMW93!#REF!</definedName>
    <definedName name="T">[118]Offer_Value!$B$14:$AE$14</definedName>
    <definedName name="T_common_ratio" localSheetId="2">[27]Sheet1!#REF!</definedName>
    <definedName name="T_common_ratio">[27]Sheet1!#REF!</definedName>
    <definedName name="T_cost_common" localSheetId="2">[27]Sheet1!#REF!</definedName>
    <definedName name="T_cost_common">[27]Sheet1!#REF!</definedName>
    <definedName name="T_cost_debt" localSheetId="2">[27]Sheet1!#REF!</definedName>
    <definedName name="T_cost_debt">[27]Sheet1!#REF!</definedName>
    <definedName name="T_cost_pref" localSheetId="2">[27]Sheet1!#REF!</definedName>
    <definedName name="T_cost_pref">[27]Sheet1!#REF!</definedName>
    <definedName name="T_debt_ratio" localSheetId="2">[27]Sheet1!#REF!</definedName>
    <definedName name="T_debt_ratio">[27]Sheet1!#REF!</definedName>
    <definedName name="T_pref_ratio" localSheetId="2">[27]Sheet1!#REF!</definedName>
    <definedName name="T_pref_ratio">[27]Sheet1!#REF!</definedName>
    <definedName name="T1AtCI">'[7]Customer Data'!$F$58</definedName>
    <definedName name="T1AtHGP">'[7]Customer Data'!$G$58</definedName>
    <definedName name="T1AtMI">'[7]Customer Data'!$H$58</definedName>
    <definedName name="T1LeadTime">'[7]Customer Data'!$I$58</definedName>
    <definedName name="T1OPYEAR">'[7]Customer Data'!$C$58</definedName>
    <definedName name="T1QTR1">[7]PartsFlow!$E$10</definedName>
    <definedName name="t1sched">[7]PartsFlow!$E$10:$R$10</definedName>
    <definedName name="T1TotalExp">'[7]Customer Data'!$E$58</definedName>
    <definedName name="T2AtCI">'[7]Customer Data'!$F$59</definedName>
    <definedName name="T2AtHGP">'[7]Customer Data'!$G$59</definedName>
    <definedName name="T2AtMI">'[7]Customer Data'!$H$59</definedName>
    <definedName name="T2LeadTime">'[7]Customer Data'!$I$59</definedName>
    <definedName name="T2OPYEAR">'[7]Customer Data'!$C$59</definedName>
    <definedName name="T2QTR1">[7]PartsFlow!$E$12</definedName>
    <definedName name="t2sched">[7]PartsFlow!$E$12:$R$12</definedName>
    <definedName name="T2TotalExp">'[7]Customer Data'!$E$59</definedName>
    <definedName name="T3AtCI">'[7]Customer Data'!$F$60</definedName>
    <definedName name="T3AtHGP">'[7]Customer Data'!$G$60</definedName>
    <definedName name="T3AtMI">'[7]Customer Data'!$H$60</definedName>
    <definedName name="T3LeadTime">'[7]Customer Data'!$I$60</definedName>
    <definedName name="T3OPYEAR">'[7]Customer Data'!$C$60</definedName>
    <definedName name="T3QTR1">[7]PartsFlow!$E$14</definedName>
    <definedName name="t3sched">[7]PartsFlow!$E$24:$R$24</definedName>
    <definedName name="T3TotalExp">'[7]Customer Data'!$E$60</definedName>
    <definedName name="T4AtCI">'[7]Customer Data'!$F$61</definedName>
    <definedName name="T4AtHGP">'[7]Customer Data'!$G$61</definedName>
    <definedName name="T4AtMI">'[7]Customer Data'!$H$61</definedName>
    <definedName name="T4LeadTime">'[7]Customer Data'!$I$61</definedName>
    <definedName name="T4OPYEAR">'[7]Customer Data'!$C$61</definedName>
    <definedName name="T4QTR1">[7]PartsFlow!$E$16</definedName>
    <definedName name="T4TotalExp">'[7]Customer Data'!$E$61</definedName>
    <definedName name="T5AtCI">'[7]Customer Data'!$F$62</definedName>
    <definedName name="T5AtHGP">'[7]Customer Data'!$G$62</definedName>
    <definedName name="T5AtMI">'[7]Customer Data'!$H$62</definedName>
    <definedName name="T5LeadTime">'[7]Customer Data'!$I$62</definedName>
    <definedName name="T5OPYEAR">'[7]Customer Data'!$C$62</definedName>
    <definedName name="T5QTR1">[7]PartsFlow!$E$18</definedName>
    <definedName name="T5TotalExp">'[7]Customer Data'!$E$62</definedName>
    <definedName name="T6AtCI">'[7]Customer Data'!$F$63</definedName>
    <definedName name="T6AtHGP">'[7]Customer Data'!$G$63</definedName>
    <definedName name="T6AtMI">'[7]Customer Data'!$H$63</definedName>
    <definedName name="T6LeadTime">'[7]Customer Data'!$I$63</definedName>
    <definedName name="T6OPYEAR">'[7]Customer Data'!$C$63</definedName>
    <definedName name="T6QTR1">[7]PartsFlow!$E$20</definedName>
    <definedName name="T6TotalExp">'[7]Customer Data'!$E$63</definedName>
    <definedName name="T7AtCI">'[7]Customer Data'!$F$64</definedName>
    <definedName name="T7AtHGP">'[7]Customer Data'!$G$64</definedName>
    <definedName name="T7AtMI">'[7]Customer Data'!$H$64</definedName>
    <definedName name="T7LeadTime">'[7]Customer Data'!$I$64</definedName>
    <definedName name="T7OPYEAR">'[7]Customer Data'!$C$64</definedName>
    <definedName name="T7QTR1">[7]PartsFlow!$E$22</definedName>
    <definedName name="T7TotalExp">'[7]Customer Data'!$E$64</definedName>
    <definedName name="T8AtCI">'[7]Customer Data'!$F$65</definedName>
    <definedName name="T8AtHGP">'[7]Customer Data'!$G$65</definedName>
    <definedName name="T8AtMI">'[7]Customer Data'!$H$65</definedName>
    <definedName name="T8LeadTime">'[7]Customer Data'!$I$65</definedName>
    <definedName name="T8OPYEAR">'[7]Customer Data'!$C$65</definedName>
    <definedName name="T8QTR1">[7]PartsFlow!$E$24</definedName>
    <definedName name="T8TotalExp">'[7]Customer Data'!$E$65</definedName>
    <definedName name="TABLE" localSheetId="2">'[18]CST STD!'!#REF!</definedName>
    <definedName name="TABLE">'[18]CST STD!'!#REF!</definedName>
    <definedName name="TableName">"Dummy"</definedName>
    <definedName name="TAX" localSheetId="2">#REF!</definedName>
    <definedName name="TAX">#REF!</definedName>
    <definedName name="tax_exempt_spread" localSheetId="2">#REF!</definedName>
    <definedName name="tax_exempt_spread">#REF!</definedName>
    <definedName name="TAXBENEFIT" localSheetId="2">#REF!</definedName>
    <definedName name="TAXBENEFIT">#REF!</definedName>
    <definedName name="TAXCORPLIC" localSheetId="2">#REF!</definedName>
    <definedName name="TAXCORPLIC">#REF!</definedName>
    <definedName name="TAXENERGYP" localSheetId="2">[48]model!#REF!</definedName>
    <definedName name="TAXENERGYP">[48]model!#REF!</definedName>
    <definedName name="TAXENERGYR" localSheetId="2">[48]model!#REF!</definedName>
    <definedName name="TAXENERGYR">[48]model!#REF!</definedName>
    <definedName name="taxes" localSheetId="2">'2024 O&amp;M(R)'!taxes</definedName>
    <definedName name="taxes">[0]!taxes</definedName>
    <definedName name="TAXEXCISE" localSheetId="2">#REF!</definedName>
    <definedName name="TAXEXCISE">#REF!</definedName>
    <definedName name="TAXFICA" localSheetId="2">[48]model!#REF!</definedName>
    <definedName name="TAXFICA">[48]model!#REF!</definedName>
    <definedName name="TAXFUT" localSheetId="2">[48]model!#REF!</definedName>
    <definedName name="TAXFUT">[48]model!#REF!</definedName>
    <definedName name="TAXINCOME" localSheetId="2">#REF!</definedName>
    <definedName name="TAXINCOME">#REF!</definedName>
    <definedName name="TAXMEDICARE" localSheetId="2">[48]model!#REF!</definedName>
    <definedName name="TAXMEDICARE">[48]model!#REF!</definedName>
    <definedName name="taxown" localSheetId="2">#REF!</definedName>
    <definedName name="taxown">#REF!</definedName>
    <definedName name="TAXPFINT" localSheetId="2">[48]model!#REF!</definedName>
    <definedName name="TAXPFINT">[48]model!#REF!</definedName>
    <definedName name="TAXPROPERTY" localSheetId="2">#REF!</definedName>
    <definedName name="TAXPROPERTY">#REF!</definedName>
    <definedName name="Taxrate" localSheetId="2">#REF!</definedName>
    <definedName name="Taxrate">#REF!</definedName>
    <definedName name="TAXSUT" localSheetId="2">[48]model!#REF!</definedName>
    <definedName name="TAXSUT">[48]model!#REF!</definedName>
    <definedName name="tblecontents" localSheetId="2">'2024 O&amp;M(R)'!tblecontents</definedName>
    <definedName name="tblecontents">[0]!tblecontents</definedName>
    <definedName name="tc">'[102]Assumptions Project XYZ'!$C$4</definedName>
    <definedName name="td_emp_red" localSheetId="2">[27]Sheet1!#REF!</definedName>
    <definedName name="td_emp_red">[27]Sheet1!#REF!</definedName>
    <definedName name="technology">[7]PartsDataTable!$A$2:$A$13</definedName>
    <definedName name="techselect">[7]PartsDataTable!$B$1</definedName>
    <definedName name="techstart">[7]PartsDataTable!$A$1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120]Sheet1!$A$4:$E$40</definedName>
    <definedName name="TenaskaShare" localSheetId="2">[52]Dispatch!#REF!</definedName>
    <definedName name="TenaskaShare">[52]Dispatch!#REF!</definedName>
    <definedName name="tenth" localSheetId="2">#REF!</definedName>
    <definedName name="tenth">#REF!</definedName>
    <definedName name="TEST">2000</definedName>
    <definedName name="Test_Year_Work_Orders" localSheetId="2">#REF!</definedName>
    <definedName name="Test_Year_Work_Orders">#REF!</definedName>
    <definedName name="TEST0" localSheetId="2">#REF!</definedName>
    <definedName name="TEST0">#REF!</definedName>
    <definedName name="TESTHKEY" localSheetId="2">#REF!</definedName>
    <definedName name="TESTHKEY">#REF!</definedName>
    <definedName name="TESTKEYS" localSheetId="2">#REF!</definedName>
    <definedName name="TESTKEYS">#REF!</definedName>
    <definedName name="TESTVKEY" localSheetId="2">#REF!</definedName>
    <definedName name="TESTVKEY">#REF!</definedName>
    <definedName name="TESTYEAR" localSheetId="2">#REF!</definedName>
    <definedName name="TESTYEAR">#REF!</definedName>
    <definedName name="Therm_upload" localSheetId="2">#REF!</definedName>
    <definedName name="Therm_upload">#REF!</definedName>
    <definedName name="Thermal_PeakCredit">[24]Assumptions!$K$21</definedName>
    <definedName name="ThermalBookLife">[25]Assumptions!$C$25</definedName>
    <definedName name="ThermalStartDate" localSheetId="2">'[40]Thermal Acq.'!#REF!</definedName>
    <definedName name="ThermalStartDate">'[40]Thermal Acq.'!#REF!</definedName>
    <definedName name="third" localSheetId="2">#REF!</definedName>
    <definedName name="third">#REF!</definedName>
    <definedName name="thirdpartyIRR" localSheetId="2">#REF!</definedName>
    <definedName name="thirdpartyIRR">#REF!</definedName>
    <definedName name="thirteenth" localSheetId="2">#REF!</definedName>
    <definedName name="thirteenth">#REF!</definedName>
    <definedName name="thirtieth" localSheetId="2">#REF!</definedName>
    <definedName name="thirtieth">#REF!</definedName>
    <definedName name="thirtyfirst" localSheetId="2">#REF!</definedName>
    <definedName name="thirtyfirst">#REF!</definedName>
    <definedName name="three" localSheetId="2">#REF!</definedName>
    <definedName name="three">#REF!</definedName>
    <definedName name="Title" localSheetId="2">#REF!</definedName>
    <definedName name="Title" localSheetId="0">#REF!</definedName>
    <definedName name="Title">#REF!</definedName>
    <definedName name="today" localSheetId="2">#REF!</definedName>
    <definedName name="today">#REF!</definedName>
    <definedName name="TollPPA_01">[24]LPProblem!$K$19</definedName>
    <definedName name="TollPPA_02">[24]LPProblem!$K$20</definedName>
    <definedName name="TollPPA_03">[24]LPProblem!$K$21</definedName>
    <definedName name="TollPPA_04">[24]LPProblem!$K$22</definedName>
    <definedName name="TollPPA_05">[24]LPProblem!$K$23</definedName>
    <definedName name="TollPPA_06">[24]LPProblem!$K$24</definedName>
    <definedName name="TollPPA_07">[24]LPProblem!$K$25</definedName>
    <definedName name="TollPPA_08">[24]LPProblem!$K$26</definedName>
    <definedName name="TollPPA_09">[24]LPProblem!$K$27</definedName>
    <definedName name="TollPPA_10">[24]LPProblem!$K$28</definedName>
    <definedName name="TollPPA1_CapPer">'[24]Toll PPA Inputs'!$C$33</definedName>
    <definedName name="TollPPA1_RECcredit">'[24]Toll PPA Inputs'!$C$34</definedName>
    <definedName name="TollPPA1_RPSMult">'[24]Toll PPA Inputs'!$C$35</definedName>
    <definedName name="TollPPA10_CapPer">'[24]Toll PPA Inputs'!$C$375</definedName>
    <definedName name="TollPPA10_RECcredit">'[24]Toll PPA Inputs'!$C$376</definedName>
    <definedName name="TollPPA10_RPSMult">'[24]Toll PPA Inputs'!$C$377</definedName>
    <definedName name="TollPPA2_CapPer">'[24]Toll PPA Inputs'!$C$71</definedName>
    <definedName name="TollPPA2_RECcredit">'[24]Toll PPA Inputs'!$C$72</definedName>
    <definedName name="TollPPA2_RPSMult">'[24]Toll PPA Inputs'!$C$73</definedName>
    <definedName name="TollPPA3_CapPer">'[24]Toll PPA Inputs'!$C$109</definedName>
    <definedName name="TollPPA3_RECcredit">'[24]Toll PPA Inputs'!$C$110</definedName>
    <definedName name="TollPPA3_RPSMult">'[24]Toll PPA Inputs'!$C$111</definedName>
    <definedName name="TollPPA4_CapPer">'[24]Toll PPA Inputs'!$C$147</definedName>
    <definedName name="TollPPA4_RECcredit">'[24]Toll PPA Inputs'!$C$148</definedName>
    <definedName name="TollPPA4_RPSMult">'[24]Toll PPA Inputs'!$C$149</definedName>
    <definedName name="TollPPA5_CapPer">'[24]Toll PPA Inputs'!$C$185</definedName>
    <definedName name="TollPPA5_RECcredit">'[24]Toll PPA Inputs'!$C$186</definedName>
    <definedName name="TollPPA5_RPSMult">'[24]Toll PPA Inputs'!$C$187</definedName>
    <definedName name="TollPPA6_CapPer">'[24]Toll PPA Inputs'!$C$223</definedName>
    <definedName name="TollPPA6_RECcredit">'[24]Toll PPA Inputs'!$C$224</definedName>
    <definedName name="TollPPA6_RPSMult">'[24]Toll PPA Inputs'!$C$225</definedName>
    <definedName name="TollPPA7_CapPer">'[24]Toll PPA Inputs'!$C$261</definedName>
    <definedName name="TollPPA7_RECcredit">'[24]Toll PPA Inputs'!$C$262</definedName>
    <definedName name="TollPPA7_RPSMult">'[24]Toll PPA Inputs'!$C$263</definedName>
    <definedName name="TollPPA8_CapPer">'[24]Toll PPA Inputs'!$C$299</definedName>
    <definedName name="TollPPA8_RECcredit">'[24]Toll PPA Inputs'!$C$300</definedName>
    <definedName name="TollPPA8_RPSMult">'[24]Toll PPA Inputs'!$C$301</definedName>
    <definedName name="TollPPA9_CapPer">'[24]Toll PPA Inputs'!$C$337</definedName>
    <definedName name="TollPPA9_RECcredit">'[24]Toll PPA Inputs'!$C$338</definedName>
    <definedName name="TollPPA9_RPSMult">'[24]Toll PPA Inputs'!$C$339</definedName>
    <definedName name="tot_emp_red" localSheetId="2">[27]Sheet1!#REF!</definedName>
    <definedName name="tot_emp_red">[27]Sheet1!#REF!</definedName>
    <definedName name="Total">[90]Total!$A$1:$CA$87</definedName>
    <definedName name="Total_Annual_Charge" localSheetId="2">[22]BONDRATE!#REF!</definedName>
    <definedName name="Total_Annual_Charge">[22]BONDRATE!#REF!</definedName>
    <definedName name="Total_OS_Amount" localSheetId="2">[22]BONDRATE!#REF!</definedName>
    <definedName name="Total_OS_Amount">[22]BONDRATE!#REF!</definedName>
    <definedName name="Total_Payment" localSheetId="2">Scheduled_Payment+Extra_Payment</definedName>
    <definedName name="Total_Payment">Scheduled_Payment+Extra_Payment</definedName>
    <definedName name="total_rev_temp" localSheetId="2">[27]Sheet1!#REF!</definedName>
    <definedName name="total_rev_temp">[27]Sheet1!#REF!</definedName>
    <definedName name="TotalCapEx">[70]CapEx!$G$97</definedName>
    <definedName name="TotalDebt" localSheetId="2">#REF!</definedName>
    <definedName name="TotalDebt">#REF!</definedName>
    <definedName name="totalequit" localSheetId="2">#REF!</definedName>
    <definedName name="totalequit">#REF!</definedName>
    <definedName name="TotalEquity">'[70]Financial Basics'!$I$22</definedName>
    <definedName name="TotalREC20">[24]LPProblem!$AX$32</definedName>
    <definedName name="totcum" localSheetId="2">#REF!</definedName>
    <definedName name="totcum">#REF!</definedName>
    <definedName name="TOTINSURANCE">'[49]15'!$G$30</definedName>
    <definedName name="totmo" localSheetId="2">#REF!</definedName>
    <definedName name="totmo">#REF!</definedName>
    <definedName name="totytd" localSheetId="2">#REF!</definedName>
    <definedName name="totytd">#REF!</definedName>
    <definedName name="TPactuals" localSheetId="2">'2024 O&amp;M(R)'!TPactuals</definedName>
    <definedName name="TPactuals">[0]!TPactuals</definedName>
    <definedName name="TPbudget" localSheetId="2">'2024 O&amp;M(R)'!TPbudget</definedName>
    <definedName name="TPbudget">[0]!TPbudget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2">[97]DT_A_DOL93!#REF!</definedName>
    <definedName name="TRADING_NET">[97]DT_A_DOL93!#REF!</definedName>
    <definedName name="tran_revenue" localSheetId="2">#REF!</definedName>
    <definedName name="tran_revenue">#REF!</definedName>
    <definedName name="TRANS">#N/A</definedName>
    <definedName name="trans_constraint_y_n" localSheetId="2">#REF!</definedName>
    <definedName name="trans_constraint_y_n">#REF!</definedName>
    <definedName name="TRANS2007">SUM('[5]Run-Cost Data'!$T$5:$X$5)</definedName>
    <definedName name="TRANS2008">SUM('[5]Run-Cost Data'!$T$6:$X$17)</definedName>
    <definedName name="TRANS2009">SUM('[5]Run-Cost Data'!$T$18:$X$29)</definedName>
    <definedName name="TRANS2010">SUM('[5]Run-Cost Data'!$T$30:$X$41)</definedName>
    <definedName name="TRANS2011">SUM('[5]Run-Cost Data'!$T$42:$X$53)</definedName>
    <definedName name="TRANS2012">SUM('[5]Run-Cost Data'!$T$54:$X$65)</definedName>
    <definedName name="TRANS2013">SUM('[5]Run-Cost Data'!$T$66:$X$77)</definedName>
    <definedName name="TRANS2014">SUM('[5]Run-Cost Data'!$T$78:$X$89)</definedName>
    <definedName name="TRANS2015">SUM('[5]Run-Cost Data'!$T$90:$X$101)</definedName>
    <definedName name="TRANS2016">SUM('[5]Run-Cost Data'!$T$102:$X$113)</definedName>
    <definedName name="TRANS2017">SUM('[5]Run-Cost Data'!$T$114:$X$125)</definedName>
    <definedName name="TRANS2018">SUM('[5]Run-Cost Data'!$T$126:$X$137)</definedName>
    <definedName name="TRANS2019">SUM('[5]Run-Cost Data'!$T$138:$X$149)</definedName>
    <definedName name="TRANS2020">SUM('[5]Run-Cost Data'!$T$150:$X$161)</definedName>
    <definedName name="TRANS2021">SUM('[5]Run-Cost Data'!$T$162:$X$173)</definedName>
    <definedName name="TRANS2022">SUM('[5]Run-Cost Data'!$T$174:$X$185)</definedName>
    <definedName name="TRANS2023">SUM('[5]Run-Cost Data'!$T$186:$X$197)</definedName>
    <definedName name="TRANS2024">SUM('[5]Run-Cost Data'!$T$198:$X$209)</definedName>
    <definedName name="TRANS2025">SUM('[5]Run-Cost Data'!$T$210:$X$221)</definedName>
    <definedName name="TRANS2026">SUM('[5]Run-Cost Data'!$T$222:$X$233)</definedName>
    <definedName name="transcost">'[42]New Coal 2013'!$H$18</definedName>
    <definedName name="Transfer" localSheetId="2" hidden="1">#REF!</definedName>
    <definedName name="Transfer" hidden="1">#REF!</definedName>
    <definedName name="Transfers" localSheetId="2" hidden="1">#REF!</definedName>
    <definedName name="Transfers" hidden="1">#REF!</definedName>
    <definedName name="TransFixed" localSheetId="2">[101]Expenses!#REF!</definedName>
    <definedName name="TransFixed">[101]Expenses!#REF!</definedName>
    <definedName name="TransmissionBookLife">[24]Assumptions!$C$19</definedName>
    <definedName name="TransVar" localSheetId="2">[101]Expenses!#REF!</definedName>
    <definedName name="TransVar">[101]Expenses!#REF!</definedName>
    <definedName name="Turbine_unit_cost" localSheetId="2">#REF!</definedName>
    <definedName name="Turbine_unit_cost">#REF!</definedName>
    <definedName name="TurbineCosts">'[91]Assumptions Project XYZ'!$C$4</definedName>
    <definedName name="turbinesize" localSheetId="2">#REF!</definedName>
    <definedName name="turbinesize">#REF!</definedName>
    <definedName name="twelfth" localSheetId="2">#REF!</definedName>
    <definedName name="twelfth">#REF!</definedName>
    <definedName name="twentieth" localSheetId="2">#REF!</definedName>
    <definedName name="twentieth">#REF!</definedName>
    <definedName name="twentyeighth" localSheetId="2">#REF!</definedName>
    <definedName name="twentyeighth">#REF!</definedName>
    <definedName name="twentyfifth" localSheetId="2">#REF!</definedName>
    <definedName name="twentyfifth">#REF!</definedName>
    <definedName name="twentyfirst" localSheetId="2">#REF!</definedName>
    <definedName name="twentyfirst">#REF!</definedName>
    <definedName name="twentyforth" localSheetId="2">#REF!</definedName>
    <definedName name="twentyforth">#REF!</definedName>
    <definedName name="twentyninth" localSheetId="2">#REF!</definedName>
    <definedName name="twentyninth">#REF!</definedName>
    <definedName name="twentysecond" localSheetId="2">#REF!</definedName>
    <definedName name="twentysecond">#REF!</definedName>
    <definedName name="twentyseventh" localSheetId="2">#REF!</definedName>
    <definedName name="twentyseventh">#REF!</definedName>
    <definedName name="twentysixth" localSheetId="2">#REF!</definedName>
    <definedName name="twentysixth">#REF!</definedName>
    <definedName name="twentythird" localSheetId="2">#REF!</definedName>
    <definedName name="twentythird">#REF!</definedName>
    <definedName name="twoyrswarranty" localSheetId="2">#REF!</definedName>
    <definedName name="twoyrswarranty">#REF!</definedName>
    <definedName name="Type" localSheetId="2">#REF!</definedName>
    <definedName name="Type">#REF!</definedName>
    <definedName name="u" localSheetId="2" hidden="1">{#N/A,#N/A,FALSE,"Coversheet";#N/A,#N/A,FALSE,"QA"}</definedName>
    <definedName name="u" hidden="1">{#N/A,#N/A,FALSE,"Coversheet";#N/A,#N/A,FALSE,"QA"}</definedName>
    <definedName name="UBakerAvail" localSheetId="2">#REF!</definedName>
    <definedName name="UBakerAvail">#REF!</definedName>
    <definedName name="UI_Entity_Groups" localSheetId="2">#REF!</definedName>
    <definedName name="UI_Entity_Groups">#REF!</definedName>
    <definedName name="UI_Reports" localSheetId="2">#REF!</definedName>
    <definedName name="UI_Reports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2">#REF!</definedName>
    <definedName name="UNITCOMPARE">#REF!</definedName>
    <definedName name="UNITCOSTS" localSheetId="2">#REF!</definedName>
    <definedName name="UNITCOSTS">#REF!</definedName>
    <definedName name="UTG" localSheetId="2">#REF!</definedName>
    <definedName name="UTG">#REF!</definedName>
    <definedName name="UTN" localSheetId="2">#REF!</definedName>
    <definedName name="UTN">#REF!</definedName>
    <definedName name="v" localSheetId="2" hidden="1">{#N/A,#N/A,FALSE,"Coversheet";#N/A,#N/A,FALSE,"QA"}</definedName>
    <definedName name="v" hidden="1">{#N/A,#N/A,FALSE,"Coversheet";#N/A,#N/A,FALSE,"QA"}</definedName>
    <definedName name="Value" localSheetId="2" hidden="1">{#N/A,#N/A,FALSE,"Summ";#N/A,#N/A,FALSE,"General"}</definedName>
    <definedName name="Value" hidden="1">{#N/A,#N/A,FALSE,"Summ";#N/A,#N/A,FALSE,"General"}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rtrans" localSheetId="2">#REF!</definedName>
    <definedName name="vartrans">#REF!</definedName>
    <definedName name="version">[7]PartsDataTable!$A$14</definedName>
    <definedName name="View_Graph3">[46]!View_Graph3</definedName>
    <definedName name="VOMEsc">[25]Assumptions!$C$21</definedName>
    <definedName name="w" localSheetId="2" hidden="1">{#N/A,#N/A,FALSE,"Schedule F";#N/A,#N/A,FALSE,"Schedule G"}</definedName>
    <definedName name="w" hidden="1">{#N/A,#N/A,FALSE,"Schedule F";#N/A,#N/A,FALSE,"Schedule G"}</definedName>
    <definedName name="WACC">[25]Assumptions!$I$61</definedName>
    <definedName name="WAGES" localSheetId="2">[48]model!#REF!</definedName>
    <definedName name="WAGES">[48]model!#REF!</definedName>
    <definedName name="warrantyOM" localSheetId="2">#REF!</definedName>
    <definedName name="warrantyOM">#REF!</definedName>
    <definedName name="wc" localSheetId="2">[27]Sheet1!#REF!</definedName>
    <definedName name="wc">[27]Sheet1!#REF!</definedName>
    <definedName name="wc_frac" localSheetId="2">[27]Sheet1!#REF!</definedName>
    <definedName name="wc_frac">[27]Sheet1!#REF!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llsPlantMax" localSheetId="2">#REF!</definedName>
    <definedName name="WellsPlantMax">#REF!</definedName>
    <definedName name="west_offpeak_hours" localSheetId="2">#REF!</definedName>
    <definedName name="west_offpeak_hours">#REF!</definedName>
    <definedName name="west_peak_hours" localSheetId="2">#REF!</definedName>
    <definedName name="west_peak_hours">#REF!</definedName>
    <definedName name="WH" localSheetId="2" hidden="1">{#N/A,#N/A,FALSE,"Coversheet";#N/A,#N/A,FALSE,"QA"}</definedName>
    <definedName name="WH" hidden="1">{#N/A,#N/A,FALSE,"Coversheet";#N/A,#N/A,FALSE,"QA"}</definedName>
    <definedName name="whorn_db" localSheetId="2">#REF!</definedName>
    <definedName name="whorn_db">#REF!</definedName>
    <definedName name="WHS">[94]Warehouse!$C$50:$I$300</definedName>
    <definedName name="Wind_FOM">[24]Assumptions!$J$10</definedName>
    <definedName name="Wind_PeakCredit">[24]Assumptions!$K$19</definedName>
    <definedName name="Wind_Plant_Transmission">'[35]Other Assumptions'!$B$12</definedName>
    <definedName name="Wind_RECcredit">[24]Assumptions!$J$9</definedName>
    <definedName name="Wind1_PeakCredit">'[24]Wind Acq Inputs'!$C$35</definedName>
    <definedName name="Wind1_RECcredit">'[24]Wind Acq Inputs'!$C$36</definedName>
    <definedName name="Wind1_RPSMult">'[24]Wind Acq Inputs'!$C$37</definedName>
    <definedName name="Wind2_PeakCredit">'[24]Wind Acq Inputs'!$C$77</definedName>
    <definedName name="Wind2_RECcredit">'[24]Wind Acq Inputs'!$C$78</definedName>
    <definedName name="Wind2_RPSMult">'[24]Wind Acq Inputs'!$C$79</definedName>
    <definedName name="Wind2BookLife">'[24]Wind Acq Inputs'!$C$76</definedName>
    <definedName name="Wind3_PeakCredit">'[24]Wind Acq Inputs'!$C$118</definedName>
    <definedName name="Wind3_RECcredit">'[24]Wind Acq Inputs'!$C$119</definedName>
    <definedName name="Wind3_RPSMult">'[24]Wind Acq Inputs'!$C$120</definedName>
    <definedName name="Wind3BookLife">'[24]Wind Acq Inputs'!$C$117</definedName>
    <definedName name="Wind4_PeakCredit">'[24]Wind Acq Inputs'!$C$158</definedName>
    <definedName name="Wind4_RECcredit">'[24]Wind Acq Inputs'!$C$159</definedName>
    <definedName name="Wind4_RPSMult">'[24]Wind Acq Inputs'!$C$160</definedName>
    <definedName name="Wind4BookLife">'[24]Wind Acq Inputs'!$C$157</definedName>
    <definedName name="Wind5_PeakCredit">'[24]Wind Acq Inputs'!$C$199</definedName>
    <definedName name="Wind5_RECcredit">'[24]Wind Acq Inputs'!$C$200</definedName>
    <definedName name="Wind5_RPSMult">'[24]Wind Acq Inputs'!$C$201</definedName>
    <definedName name="Wind5BookLife">'[24]Wind Acq Inputs'!$C$198</definedName>
    <definedName name="WindBookLife">[24]Assumptions!$C$18</definedName>
    <definedName name="WindDate" localSheetId="2">'[52]Dispatch Cases'!#REF!</definedName>
    <definedName name="WindDate">'[52]Dispatch Cases'!#REF!</definedName>
    <definedName name="WindPPA_01">[24]LPProblem!$K$29</definedName>
    <definedName name="WindPPA_02">[24]LPProblem!$K$30</definedName>
    <definedName name="WindPPA_03">[24]LPProblem!$K$31</definedName>
    <definedName name="WindPPA_04">[24]LPProblem!$K$32</definedName>
    <definedName name="WindPPA_05">[24]LPProblem!$K$33</definedName>
    <definedName name="WindPPA_PeakCredit">'[24]Wind PPA Inputs'!$C$24</definedName>
    <definedName name="WindPPA1_RECcredit">'[24]Wind PPA Inputs'!$C$25</definedName>
    <definedName name="WindPPA1_REConly">'[24]Wind PPA Inputs'!$C$27</definedName>
    <definedName name="WindPPA1_RPSMult">'[24]Wind PPA Inputs'!$C$26</definedName>
    <definedName name="WindPPA2_PeakCredit">'[24]Wind PPA Inputs'!$C$55</definedName>
    <definedName name="WindPPA2_RECcredit">'[24]Wind PPA Inputs'!$C$56</definedName>
    <definedName name="WindPPA2_REConly">'[24]Wind PPA Inputs'!$C$58</definedName>
    <definedName name="WindPPA2_RPSMult">'[24]Wind PPA Inputs'!$C$57</definedName>
    <definedName name="WindPPA3_PeakCredit">'[24]Wind PPA Inputs'!$C$86</definedName>
    <definedName name="WindPPA3_RECcredit">'[24]Wind PPA Inputs'!$C$87</definedName>
    <definedName name="WindPPA3_REConly">'[24]Wind PPA Inputs'!$C$89</definedName>
    <definedName name="WindPPA3_RPSMult">'[24]Wind PPA Inputs'!$C$88</definedName>
    <definedName name="WindPPA4_PeakCredit">'[24]Wind PPA Inputs'!$C$117</definedName>
    <definedName name="WindPPA4_RECcredit">'[24]Wind PPA Inputs'!$C$118</definedName>
    <definedName name="WindPPA4_REConly">'[24]Wind PPA Inputs'!$C$120</definedName>
    <definedName name="WindPPA4_RPSMult">'[24]Wind PPA Inputs'!$C$119</definedName>
    <definedName name="WindPPA5_PeakCredit">'[24]Wind PPA Inputs'!$C$148</definedName>
    <definedName name="WindPPA5_RECcredit">'[24]Wind PPA Inputs'!$C$149</definedName>
    <definedName name="WindPPA5_REConly">'[24]Wind PPA Inputs'!$C$151</definedName>
    <definedName name="WindPPA5_RPSMult">'[24]Wind PPA Inputs'!$C$150</definedName>
    <definedName name="WindPTCLoss">[24]Assumptions!$G$18</definedName>
    <definedName name="wpkacst" localSheetId="2">#REF!</definedName>
    <definedName name="wpkacst">#REF!</definedName>
    <definedName name="wpkact" localSheetId="2">#REF!</definedName>
    <definedName name="wpkact">#REF!</definedName>
    <definedName name="wpkash" localSheetId="2">#REF!</definedName>
    <definedName name="wpkash">#REF!</definedName>
    <definedName name="wpkcum" localSheetId="2">#REF!</definedName>
    <definedName name="wpkcum">#REF!</definedName>
    <definedName name="wpkmo" localSheetId="2">#REF!</definedName>
    <definedName name="wpkmo">#REF!</definedName>
    <definedName name="wpkmw" localSheetId="2">#REF!</definedName>
    <definedName name="wpkmw">#REF!</definedName>
    <definedName name="wpkrev" localSheetId="2">#REF!</definedName>
    <definedName name="wpkrev">#REF!</definedName>
    <definedName name="wpksust" localSheetId="2">#REF!</definedName>
    <definedName name="wpksust">#REF!</definedName>
    <definedName name="wpkytd" localSheetId="2">#REF!</definedName>
    <definedName name="wpkytd">#REF!</definedName>
    <definedName name="WRKCAP" localSheetId="2">[48]model!#REF!</definedName>
    <definedName name="WRKCAP">[48]model!#REF!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2" hidden="1">{#N/A,#N/A,FALSE,"schA"}</definedName>
    <definedName name="wrn.ECR." hidden="1">{#N/A,#N/A,FALSE,"sch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ummary." localSheetId="2" hidden="1">{#N/A,#N/A,FALSE,"Summ";#N/A,#N/A,FALSE,"General"}</definedName>
    <definedName name="wrn.Summary." hidden="1">{#N/A,#N/A,FALSE,"Summ";#N/A,#N/A,FALSE,"General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21]MJS-13'!$F$2</definedName>
    <definedName name="WUTC_FILING_FEE">'[72]MJS-14'!$O$15</definedName>
    <definedName name="wwp_wkly_vect_input" localSheetId="2">#REF!</definedName>
    <definedName name="wwp_wkly_vect_input">#REF!</definedName>
    <definedName name="www" localSheetId="2" hidden="1">{#N/A,#N/A,FALSE,"schA"}</definedName>
    <definedName name="www" hidden="1">{#N/A,#N/A,FALSE,"schA"}</definedName>
    <definedName name="x" localSheetId="2" hidden="1">{#N/A,#N/A,FALSE,"Coversheet";#N/A,#N/A,FALSE,"QA"}</definedName>
    <definedName name="x" hidden="1">{#N/A,#N/A,FALSE,"Coversheet";#N/A,#N/A,FALSE,"QA"}</definedName>
    <definedName name="x1start">'[7]Customer Data'!$B$92</definedName>
    <definedName name="x2start">'[7]Customer Data'!$B$96</definedName>
    <definedName name="x3start">'[7]Customer Data'!$B$100</definedName>
    <definedName name="x4start">'[7]Customer Data'!$B$104</definedName>
    <definedName name="xseries">'[7]Accumulated Offer'!$D$41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2" hidden="1">{#N/A,#N/A,FALSE,"Summ";#N/A,#N/A,FALSE,"General"}</definedName>
    <definedName name="xxx" hidden="1">{#N/A,#N/A,FALSE,"Summ";#N/A,#N/A,FALSE,"General"}</definedName>
    <definedName name="XYZ">[7]PartsFlow!$E$23</definedName>
    <definedName name="Y" localSheetId="2">#REF!</definedName>
    <definedName name="Y">#REF!</definedName>
    <definedName name="y2_Query_Edit__Customize" localSheetId="2">#REF!</definedName>
    <definedName name="y2_Query_Edit__Customize">#REF!</definedName>
    <definedName name="Year" localSheetId="2">#REF!</definedName>
    <definedName name="Year">#REF!</definedName>
    <definedName name="YearByYear">[7]YearByYear!$A$1</definedName>
    <definedName name="Years" localSheetId="2">#REF!</definedName>
    <definedName name="Years">#REF!</definedName>
    <definedName name="Years_evaluated">'[122]Revison Inputs'!$B$6</definedName>
    <definedName name="yrformat1">'[7]Customer Data'!$E$197</definedName>
    <definedName name="yseries1">'[7]Accumulated Offer'!$D$45</definedName>
    <definedName name="yseries2">'[7]Accumulated Offer'!$D$52</definedName>
    <definedName name="yseries3">'[7]Accumulated Offer'!$D$59</definedName>
    <definedName name="YTD_Format">[95]YTD!$B$13:$D$13,[95]YTD!$B$36:$D$36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2" hidden="1">{#N/A,#N/A,FALSE,"Coversheet";#N/A,#N/A,FALSE,"QA"}</definedName>
    <definedName name="z" hidden="1">{#N/A,#N/A,FALSE,"Coversheet";#N/A,#N/A,FALSE,"QA"}</definedName>
    <definedName name="zilfpldebtperc" localSheetId="2">#REF!</definedName>
    <definedName name="zilfpldebtperc">#REF!</definedName>
    <definedName name="zilkhaepcdevcost" localSheetId="2">#REF!</definedName>
    <definedName name="zilkhaepcdevcost">#REF!</definedName>
    <definedName name="zilkhaownperc" localSheetId="2">#REF!</definedName>
    <definedName name="zilkhaownperc">#REF!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" uniqueCount="27">
  <si>
    <t>2024 Capital Budget Compared to 2023 Budget</t>
  </si>
  <si>
    <t>Incr/(Decr)</t>
  </si>
  <si>
    <t>($ in millions)</t>
  </si>
  <si>
    <t>Budget</t>
  </si>
  <si>
    <t>$</t>
  </si>
  <si>
    <t>%</t>
  </si>
  <si>
    <t>Operations</t>
  </si>
  <si>
    <t>Pipeline Integrity</t>
  </si>
  <si>
    <t>Total Operations</t>
  </si>
  <si>
    <t>Energy Supply</t>
  </si>
  <si>
    <t>Information Technology</t>
  </si>
  <si>
    <t>Other</t>
  </si>
  <si>
    <t>TOTAL</t>
  </si>
  <si>
    <t>SHADED INFORMATION IS DESIGNATED AS CONFIDENTIAL PER WAC 480-07-160</t>
  </si>
  <si>
    <t>2024 O&amp;M Budget Compared to 2023 Budget</t>
  </si>
  <si>
    <t>Human Resources</t>
  </si>
  <si>
    <t>Corporate Items</t>
  </si>
  <si>
    <t>T&amp;D Operations</t>
  </si>
  <si>
    <t>Energy Operations</t>
  </si>
  <si>
    <t>Customer Experience</t>
  </si>
  <si>
    <t>Regulatory &amp; Strategy</t>
  </si>
  <si>
    <t>Finance</t>
  </si>
  <si>
    <t>Legal &amp; Environmental Compliance</t>
  </si>
  <si>
    <t>Chief Executive Officer</t>
  </si>
  <si>
    <t>The overall O&amp;M budget remains similar to that for the prior year. Variances for individual line items are due to corporate reorganizations which occurred since the prior reporting period.</t>
  </si>
  <si>
    <t>REDACTED Version</t>
  </si>
  <si>
    <t>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  <numFmt numFmtId="165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i/>
      <sz val="10"/>
      <name val="Arial"/>
      <family val="2"/>
    </font>
    <font>
      <i/>
      <sz val="10"/>
      <color rgb="FF1F497D"/>
      <name val="Calibri"/>
      <family val="2"/>
      <scheme val="minor"/>
    </font>
    <font>
      <b/>
      <sz val="10"/>
      <color theme="0"/>
      <name val="Arial"/>
      <family val="2"/>
    </font>
    <font>
      <b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11">
    <border>
      <left/>
      <right/>
      <top/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/>
      <top style="thin">
        <color indexed="64"/>
      </top>
      <bottom style="medium">
        <color rgb="FFFFFF00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37" fontId="3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37" fontId="11" fillId="0" borderId="0"/>
    <xf numFmtId="0" fontId="1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20">
    <xf numFmtId="0" fontId="0" fillId="0" borderId="0" xfId="0"/>
    <xf numFmtId="37" fontId="5" fillId="2" borderId="0" xfId="3" applyNumberFormat="1" applyFont="1" applyFill="1" applyAlignment="1">
      <alignment horizontal="left"/>
    </xf>
    <xf numFmtId="37" fontId="5" fillId="2" borderId="0" xfId="3" applyNumberFormat="1" applyFont="1" applyFill="1"/>
    <xf numFmtId="164" fontId="5" fillId="2" borderId="0" xfId="4" applyNumberFormat="1" applyFont="1" applyFill="1"/>
    <xf numFmtId="0" fontId="1" fillId="2" borderId="0" xfId="3" applyFill="1"/>
    <xf numFmtId="0" fontId="3" fillId="2" borderId="0" xfId="5" applyFill="1" applyAlignment="1">
      <alignment horizontal="right"/>
    </xf>
    <xf numFmtId="37" fontId="3" fillId="2" borderId="0" xfId="6" applyNumberFormat="1" applyFont="1" applyFill="1" applyBorder="1"/>
    <xf numFmtId="0" fontId="3" fillId="2" borderId="0" xfId="5" applyFill="1" applyAlignment="1">
      <alignment horizontal="center"/>
    </xf>
    <xf numFmtId="0" fontId="6" fillId="2" borderId="0" xfId="2" applyNumberFormat="1" applyFont="1" applyFill="1" applyAlignment="1">
      <alignment horizontal="center" vertical="top"/>
    </xf>
    <xf numFmtId="0" fontId="7" fillId="2" borderId="0" xfId="2" applyNumberFormat="1" applyFont="1" applyFill="1" applyAlignment="1">
      <alignment horizontal="center" vertical="top"/>
    </xf>
    <xf numFmtId="0" fontId="7" fillId="2" borderId="0" xfId="2" applyNumberFormat="1" applyFont="1" applyFill="1" applyAlignment="1">
      <alignment horizontal="centerContinuous"/>
    </xf>
    <xf numFmtId="0" fontId="7" fillId="2" borderId="0" xfId="2" applyNumberFormat="1" applyFont="1" applyFill="1" applyAlignment="1">
      <alignment horizontal="centerContinuous" vertical="top"/>
    </xf>
    <xf numFmtId="165" fontId="7" fillId="2" borderId="0" xfId="2" applyNumberFormat="1" applyFont="1" applyFill="1" applyAlignment="1">
      <alignment horizontal="centerContinuous" vertical="top"/>
    </xf>
    <xf numFmtId="165" fontId="6" fillId="2" borderId="0" xfId="2" applyNumberFormat="1" applyFont="1" applyFill="1" applyAlignment="1">
      <alignment horizontal="centerContinuous" vertical="top"/>
    </xf>
    <xf numFmtId="0" fontId="3" fillId="2" borderId="0" xfId="5" applyFill="1" applyAlignment="1">
      <alignment vertical="center"/>
    </xf>
    <xf numFmtId="0" fontId="6" fillId="3" borderId="0" xfId="2" applyNumberFormat="1" applyFont="1" applyFill="1" applyAlignment="1">
      <alignment horizontal="center" vertical="center"/>
    </xf>
    <xf numFmtId="0" fontId="7" fillId="3" borderId="0" xfId="2" applyNumberFormat="1" applyFont="1" applyFill="1" applyAlignment="1">
      <alignment horizontal="center" vertical="center"/>
    </xf>
    <xf numFmtId="0" fontId="8" fillId="3" borderId="0" xfId="2" applyNumberFormat="1" applyFont="1" applyFill="1" applyAlignment="1">
      <alignment horizontal="center" vertical="center"/>
    </xf>
    <xf numFmtId="165" fontId="7" fillId="3" borderId="0" xfId="2" applyNumberFormat="1" applyFont="1" applyFill="1" applyAlignment="1">
      <alignment horizontal="center" vertical="center"/>
    </xf>
    <xf numFmtId="165" fontId="6" fillId="3" borderId="0" xfId="2" applyNumberFormat="1" applyFont="1" applyFill="1" applyAlignment="1">
      <alignment horizontal="center" vertical="center"/>
    </xf>
    <xf numFmtId="0" fontId="3" fillId="2" borderId="0" xfId="5" applyFill="1" applyAlignment="1">
      <alignment horizontal="left" vertical="center" wrapText="1"/>
    </xf>
    <xf numFmtId="37" fontId="9" fillId="2" borderId="0" xfId="2" applyFont="1" applyFill="1"/>
    <xf numFmtId="0" fontId="10" fillId="2" borderId="0" xfId="8" applyFont="1" applyFill="1"/>
    <xf numFmtId="164" fontId="10" fillId="2" borderId="0" xfId="4" applyNumberFormat="1" applyFont="1" applyFill="1"/>
    <xf numFmtId="37" fontId="3" fillId="2" borderId="0" xfId="2" applyFill="1" applyAlignment="1">
      <alignment horizontal="left" indent="2"/>
    </xf>
    <xf numFmtId="37" fontId="3" fillId="2" borderId="0" xfId="2" applyFill="1"/>
    <xf numFmtId="37" fontId="5" fillId="2" borderId="0" xfId="3" applyNumberFormat="1" applyFont="1" applyFill="1" applyAlignment="1">
      <alignment horizontal="left" vertical="center"/>
    </xf>
    <xf numFmtId="0" fontId="9" fillId="2" borderId="0" xfId="5" applyFont="1" applyFill="1" applyAlignment="1">
      <alignment horizontal="left" vertical="center"/>
    </xf>
    <xf numFmtId="37" fontId="5" fillId="2" borderId="0" xfId="3" applyNumberFormat="1" applyFont="1" applyFill="1" applyAlignment="1">
      <alignment vertical="center"/>
    </xf>
    <xf numFmtId="164" fontId="5" fillId="2" borderId="0" xfId="4" applyNumberFormat="1" applyFont="1" applyFill="1" applyAlignment="1">
      <alignment vertical="center"/>
    </xf>
    <xf numFmtId="0" fontId="3" fillId="2" borderId="0" xfId="5" applyFill="1" applyAlignment="1">
      <alignment horizontal="left"/>
    </xf>
    <xf numFmtId="0" fontId="9" fillId="2" borderId="0" xfId="5" applyFont="1" applyFill="1" applyAlignment="1">
      <alignment horizontal="right"/>
    </xf>
    <xf numFmtId="0" fontId="2" fillId="0" borderId="0" xfId="0" applyFont="1"/>
    <xf numFmtId="37" fontId="11" fillId="4" borderId="0" xfId="9" applyFill="1"/>
    <xf numFmtId="0" fontId="4" fillId="2" borderId="0" xfId="2" applyNumberFormat="1" applyFont="1" applyFill="1" applyAlignment="1"/>
    <xf numFmtId="37" fontId="5" fillId="2" borderId="0" xfId="10" applyNumberFormat="1" applyFont="1" applyFill="1"/>
    <xf numFmtId="0" fontId="3" fillId="2" borderId="0" xfId="5" applyFont="1" applyFill="1" applyAlignment="1">
      <alignment horizontal="right"/>
    </xf>
    <xf numFmtId="37" fontId="3" fillId="2" borderId="0" xfId="11" applyNumberFormat="1" applyFont="1" applyFill="1" applyBorder="1"/>
    <xf numFmtId="0" fontId="3" fillId="2" borderId="0" xfId="5" applyFont="1" applyFill="1" applyAlignment="1">
      <alignment horizontal="center"/>
    </xf>
    <xf numFmtId="37" fontId="5" fillId="2" borderId="0" xfId="10" applyNumberFormat="1" applyFont="1" applyFill="1" applyBorder="1"/>
    <xf numFmtId="0" fontId="7" fillId="2" borderId="0" xfId="2" applyNumberFormat="1" applyFont="1" applyFill="1" applyBorder="1" applyAlignment="1">
      <alignment horizontal="centerContinuous"/>
    </xf>
    <xf numFmtId="0" fontId="7" fillId="2" borderId="0" xfId="2" applyNumberFormat="1" applyFont="1" applyFill="1" applyBorder="1" applyAlignment="1">
      <alignment horizontal="center"/>
    </xf>
    <xf numFmtId="0" fontId="7" fillId="2" borderId="0" xfId="2" applyNumberFormat="1" applyFont="1" applyFill="1" applyBorder="1" applyAlignment="1">
      <alignment horizontal="center" vertical="top"/>
    </xf>
    <xf numFmtId="165" fontId="7" fillId="2" borderId="0" xfId="2" applyNumberFormat="1" applyFont="1" applyFill="1" applyBorder="1" applyAlignment="1">
      <alignment horizontal="center" vertical="top"/>
    </xf>
    <xf numFmtId="165" fontId="6" fillId="2" borderId="0" xfId="2" applyNumberFormat="1" applyFont="1" applyFill="1" applyBorder="1" applyAlignment="1">
      <alignment horizontal="center" vertical="top"/>
    </xf>
    <xf numFmtId="0" fontId="6" fillId="3" borderId="0" xfId="2" applyNumberFormat="1" applyFont="1" applyFill="1" applyBorder="1" applyAlignment="1">
      <alignment horizontal="center" vertical="center"/>
    </xf>
    <xf numFmtId="0" fontId="7" fillId="3" borderId="0" xfId="2" applyNumberFormat="1" applyFont="1" applyFill="1" applyBorder="1" applyAlignment="1">
      <alignment horizontal="center" vertical="center"/>
    </xf>
    <xf numFmtId="0" fontId="8" fillId="3" borderId="0" xfId="2" applyNumberFormat="1" applyFont="1" applyFill="1" applyBorder="1" applyAlignment="1">
      <alignment horizontal="center" vertical="center"/>
    </xf>
    <xf numFmtId="165" fontId="7" fillId="3" borderId="0" xfId="2" applyNumberFormat="1" applyFont="1" applyFill="1" applyBorder="1" applyAlignment="1">
      <alignment horizontal="center" vertical="center"/>
    </xf>
    <xf numFmtId="165" fontId="6" fillId="3" borderId="0" xfId="2" applyNumberFormat="1" applyFont="1" applyFill="1" applyBorder="1" applyAlignment="1">
      <alignment horizontal="center" vertical="center"/>
    </xf>
    <xf numFmtId="0" fontId="3" fillId="2" borderId="0" xfId="5" applyFont="1" applyFill="1" applyBorder="1" applyAlignment="1">
      <alignment horizontal="left" vertical="center" wrapText="1"/>
    </xf>
    <xf numFmtId="37" fontId="5" fillId="2" borderId="0" xfId="10" applyNumberFormat="1" applyFont="1" applyFill="1" applyAlignment="1">
      <alignment vertical="center"/>
    </xf>
    <xf numFmtId="37" fontId="5" fillId="2" borderId="0" xfId="10" quotePrefix="1" applyNumberFormat="1" applyFont="1" applyFill="1"/>
    <xf numFmtId="0" fontId="3" fillId="2" borderId="0" xfId="5" applyFont="1" applyFill="1" applyBorder="1" applyAlignment="1">
      <alignment horizontal="left"/>
    </xf>
    <xf numFmtId="0" fontId="9" fillId="2" borderId="0" xfId="5" applyFont="1" applyFill="1" applyBorder="1" applyAlignment="1">
      <alignment horizontal="left"/>
    </xf>
    <xf numFmtId="164" fontId="10" fillId="2" borderId="0" xfId="4" applyNumberFormat="1" applyFont="1" applyFill="1" applyBorder="1"/>
    <xf numFmtId="0" fontId="10" fillId="2" borderId="0" xfId="13" applyFont="1" applyFill="1" applyBorder="1"/>
    <xf numFmtId="37" fontId="2" fillId="5" borderId="0" xfId="9" applyFont="1" applyFill="1"/>
    <xf numFmtId="37" fontId="3" fillId="2" borderId="0" xfId="2" applyFill="1" applyAlignment="1">
      <alignment wrapText="1"/>
    </xf>
    <xf numFmtId="0" fontId="3" fillId="0" borderId="0" xfId="5" applyFont="1" applyFill="1" applyBorder="1" applyAlignment="1">
      <alignment vertical="center"/>
    </xf>
    <xf numFmtId="37" fontId="9" fillId="0" borderId="0" xfId="2" applyFont="1" applyFill="1" applyBorder="1" applyProtection="1"/>
    <xf numFmtId="37" fontId="3" fillId="0" borderId="0" xfId="2" applyFont="1" applyFill="1" applyBorder="1" applyAlignment="1" applyProtection="1">
      <alignment horizontal="left" indent="2"/>
    </xf>
    <xf numFmtId="37" fontId="12" fillId="0" borderId="0" xfId="2" applyFont="1" applyFill="1"/>
    <xf numFmtId="0" fontId="9" fillId="0" borderId="0" xfId="5" applyFont="1" applyFill="1" applyAlignment="1">
      <alignment horizontal="left" vertical="center"/>
    </xf>
    <xf numFmtId="37" fontId="5" fillId="5" borderId="0" xfId="10" applyNumberFormat="1" applyFont="1" applyFill="1"/>
    <xf numFmtId="37" fontId="5" fillId="0" borderId="0" xfId="10" applyNumberFormat="1" applyFont="1" applyFill="1" applyBorder="1"/>
    <xf numFmtId="0" fontId="13" fillId="0" borderId="0" xfId="0" applyFont="1"/>
    <xf numFmtId="0" fontId="7" fillId="4" borderId="0" xfId="0" applyFont="1" applyFill="1"/>
    <xf numFmtId="37" fontId="9" fillId="6" borderId="1" xfId="2" applyFont="1" applyFill="1" applyBorder="1"/>
    <xf numFmtId="5" fontId="3" fillId="6" borderId="2" xfId="5" applyNumberFormat="1" applyFill="1" applyBorder="1" applyAlignment="1">
      <alignment horizontal="center"/>
    </xf>
    <xf numFmtId="5" fontId="5" fillId="6" borderId="2" xfId="3" applyNumberFormat="1" applyFont="1" applyFill="1" applyBorder="1" applyAlignment="1">
      <alignment horizontal="center"/>
    </xf>
    <xf numFmtId="37" fontId="5" fillId="6" borderId="2" xfId="3" applyNumberFormat="1" applyFont="1" applyFill="1" applyBorder="1" applyAlignment="1">
      <alignment horizontal="center"/>
    </xf>
    <xf numFmtId="9" fontId="3" fillId="6" borderId="2" xfId="7" applyFont="1" applyFill="1" applyBorder="1" applyAlignment="1">
      <alignment horizontal="center"/>
    </xf>
    <xf numFmtId="37" fontId="5" fillId="6" borderId="3" xfId="3" applyNumberFormat="1" applyFont="1" applyFill="1" applyBorder="1" applyAlignment="1">
      <alignment horizontal="center"/>
    </xf>
    <xf numFmtId="37" fontId="9" fillId="6" borderId="4" xfId="2" applyFont="1" applyFill="1" applyBorder="1"/>
    <xf numFmtId="5" fontId="3" fillId="6" borderId="0" xfId="5" applyNumberFormat="1" applyFill="1" applyAlignment="1">
      <alignment horizontal="center"/>
    </xf>
    <xf numFmtId="5" fontId="5" fillId="6" borderId="0" xfId="3" applyNumberFormat="1" applyFont="1" applyFill="1" applyAlignment="1">
      <alignment horizontal="center"/>
    </xf>
    <xf numFmtId="37" fontId="5" fillId="6" borderId="0" xfId="3" applyNumberFormat="1" applyFont="1" applyFill="1" applyAlignment="1">
      <alignment horizontal="center"/>
    </xf>
    <xf numFmtId="9" fontId="3" fillId="6" borderId="0" xfId="7" applyFont="1" applyFill="1" applyBorder="1" applyAlignment="1">
      <alignment horizontal="center"/>
    </xf>
    <xf numFmtId="37" fontId="5" fillId="6" borderId="5" xfId="3" applyNumberFormat="1" applyFont="1" applyFill="1" applyBorder="1" applyAlignment="1">
      <alignment horizontal="center"/>
    </xf>
    <xf numFmtId="37" fontId="3" fillId="6" borderId="6" xfId="5" applyNumberFormat="1" applyFill="1" applyBorder="1" applyAlignment="1">
      <alignment horizontal="center"/>
    </xf>
    <xf numFmtId="37" fontId="3" fillId="6" borderId="6" xfId="7" applyNumberFormat="1" applyFont="1" applyFill="1" applyBorder="1" applyAlignment="1">
      <alignment horizontal="center"/>
    </xf>
    <xf numFmtId="37" fontId="3" fillId="6" borderId="4" xfId="2" applyFill="1" applyBorder="1"/>
    <xf numFmtId="37" fontId="3" fillId="6" borderId="0" xfId="5" applyNumberFormat="1" applyFill="1" applyAlignment="1">
      <alignment horizontal="center"/>
    </xf>
    <xf numFmtId="37" fontId="3" fillId="6" borderId="0" xfId="7" applyNumberFormat="1" applyFont="1" applyFill="1" applyBorder="1" applyAlignment="1">
      <alignment horizontal="center"/>
    </xf>
    <xf numFmtId="37" fontId="3" fillId="6" borderId="4" xfId="2" applyFill="1" applyBorder="1" applyAlignment="1">
      <alignment horizontal="left" indent="2"/>
    </xf>
    <xf numFmtId="0" fontId="9" fillId="6" borderId="7" xfId="5" applyFont="1" applyFill="1" applyBorder="1" applyAlignment="1">
      <alignment horizontal="left" vertical="center"/>
    </xf>
    <xf numFmtId="5" fontId="3" fillId="6" borderId="8" xfId="5" applyNumberFormat="1" applyFill="1" applyBorder="1" applyAlignment="1">
      <alignment horizontal="center" vertical="center"/>
    </xf>
    <xf numFmtId="5" fontId="5" fillId="6" borderId="8" xfId="3" applyNumberFormat="1" applyFont="1" applyFill="1" applyBorder="1" applyAlignment="1">
      <alignment horizontal="center" vertical="center"/>
    </xf>
    <xf numFmtId="37" fontId="5" fillId="6" borderId="8" xfId="3" applyNumberFormat="1" applyFont="1" applyFill="1" applyBorder="1" applyAlignment="1">
      <alignment horizontal="center" vertical="center"/>
    </xf>
    <xf numFmtId="9" fontId="3" fillId="6" borderId="8" xfId="1" applyFont="1" applyFill="1" applyBorder="1" applyAlignment="1">
      <alignment horizontal="center" vertical="center"/>
    </xf>
    <xf numFmtId="37" fontId="5" fillId="6" borderId="9" xfId="3" applyNumberFormat="1" applyFont="1" applyFill="1" applyBorder="1" applyAlignment="1">
      <alignment horizontal="center" vertical="center"/>
    </xf>
    <xf numFmtId="37" fontId="14" fillId="6" borderId="0" xfId="5" applyNumberFormat="1" applyFont="1" applyFill="1" applyBorder="1" applyAlignment="1">
      <alignment horizontal="center"/>
    </xf>
    <xf numFmtId="5" fontId="5" fillId="6" borderId="1" xfId="10" applyNumberFormat="1" applyFont="1" applyFill="1" applyBorder="1" applyAlignment="1">
      <alignment horizontal="center"/>
    </xf>
    <xf numFmtId="5" fontId="5" fillId="6" borderId="2" xfId="10" applyNumberFormat="1" applyFont="1" applyFill="1" applyBorder="1" applyAlignment="1">
      <alignment horizontal="center"/>
    </xf>
    <xf numFmtId="5" fontId="3" fillId="6" borderId="2" xfId="5" applyNumberFormat="1" applyFont="1" applyFill="1" applyBorder="1" applyAlignment="1">
      <alignment horizontal="center"/>
    </xf>
    <xf numFmtId="37" fontId="5" fillId="6" borderId="2" xfId="10" applyNumberFormat="1" applyFont="1" applyFill="1" applyBorder="1" applyAlignment="1">
      <alignment horizontal="center"/>
    </xf>
    <xf numFmtId="37" fontId="3" fillId="6" borderId="2" xfId="12" applyNumberFormat="1" applyFont="1" applyFill="1" applyBorder="1" applyAlignment="1">
      <alignment horizontal="center"/>
    </xf>
    <xf numFmtId="37" fontId="5" fillId="6" borderId="3" xfId="10" applyNumberFormat="1" applyFont="1" applyFill="1" applyBorder="1" applyAlignment="1">
      <alignment horizontal="center"/>
    </xf>
    <xf numFmtId="5" fontId="5" fillId="6" borderId="4" xfId="10" applyNumberFormat="1" applyFont="1" applyFill="1" applyBorder="1" applyAlignment="1">
      <alignment horizontal="center"/>
    </xf>
    <xf numFmtId="5" fontId="5" fillId="6" borderId="0" xfId="10" applyNumberFormat="1" applyFont="1" applyFill="1" applyBorder="1" applyAlignment="1">
      <alignment horizontal="center"/>
    </xf>
    <xf numFmtId="5" fontId="3" fillId="6" borderId="0" xfId="5" applyNumberFormat="1" applyFont="1" applyFill="1" applyBorder="1" applyAlignment="1">
      <alignment horizontal="center"/>
    </xf>
    <xf numFmtId="37" fontId="5" fillId="6" borderId="0" xfId="10" applyNumberFormat="1" applyFont="1" applyFill="1" applyBorder="1" applyAlignment="1">
      <alignment horizontal="center"/>
    </xf>
    <xf numFmtId="9" fontId="3" fillId="6" borderId="0" xfId="12" applyFont="1" applyFill="1" applyBorder="1" applyAlignment="1">
      <alignment horizontal="center"/>
    </xf>
    <xf numFmtId="37" fontId="5" fillId="6" borderId="5" xfId="10" applyNumberFormat="1" applyFont="1" applyFill="1" applyBorder="1" applyAlignment="1">
      <alignment horizontal="center"/>
    </xf>
    <xf numFmtId="37" fontId="5" fillId="6" borderId="4" xfId="10" applyNumberFormat="1" applyFont="1" applyFill="1" applyBorder="1" applyAlignment="1">
      <alignment horizontal="center"/>
    </xf>
    <xf numFmtId="37" fontId="3" fillId="6" borderId="0" xfId="5" applyNumberFormat="1" applyFont="1" applyFill="1" applyBorder="1" applyAlignment="1">
      <alignment horizontal="center"/>
    </xf>
    <xf numFmtId="37" fontId="3" fillId="6" borderId="6" xfId="5" applyNumberFormat="1" applyFont="1" applyFill="1" applyBorder="1" applyAlignment="1">
      <alignment horizontal="center"/>
    </xf>
    <xf numFmtId="37" fontId="3" fillId="6" borderId="6" xfId="12" applyNumberFormat="1" applyFont="1" applyFill="1" applyBorder="1" applyAlignment="1">
      <alignment horizontal="center"/>
    </xf>
    <xf numFmtId="5" fontId="5" fillId="6" borderId="7" xfId="10" applyNumberFormat="1" applyFont="1" applyFill="1" applyBorder="1" applyAlignment="1">
      <alignment horizontal="center" vertical="center"/>
    </xf>
    <xf numFmtId="5" fontId="3" fillId="6" borderId="10" xfId="5" applyNumberFormat="1" applyFont="1" applyFill="1" applyBorder="1" applyAlignment="1">
      <alignment horizontal="center" vertical="center" wrapText="1"/>
    </xf>
    <xf numFmtId="5" fontId="5" fillId="6" borderId="8" xfId="10" applyNumberFormat="1" applyFont="1" applyFill="1" applyBorder="1" applyAlignment="1">
      <alignment horizontal="center" vertical="center"/>
    </xf>
    <xf numFmtId="5" fontId="3" fillId="6" borderId="8" xfId="5" applyNumberFormat="1" applyFont="1" applyFill="1" applyBorder="1" applyAlignment="1">
      <alignment horizontal="center" vertical="center"/>
    </xf>
    <xf numFmtId="37" fontId="5" fillId="6" borderId="8" xfId="10" applyNumberFormat="1" applyFont="1" applyFill="1" applyBorder="1" applyAlignment="1">
      <alignment horizontal="center" vertical="center"/>
    </xf>
    <xf numFmtId="9" fontId="3" fillId="6" borderId="8" xfId="14" applyFont="1" applyFill="1" applyBorder="1" applyAlignment="1">
      <alignment horizontal="center" vertical="center"/>
    </xf>
    <xf numFmtId="37" fontId="5" fillId="6" borderId="9" xfId="10" applyNumberFormat="1" applyFont="1" applyFill="1" applyBorder="1" applyAlignment="1">
      <alignment horizontal="center" vertical="center"/>
    </xf>
    <xf numFmtId="0" fontId="4" fillId="2" borderId="0" xfId="2" applyNumberFormat="1" applyFont="1" applyFill="1" applyAlignment="1">
      <alignment horizontal="center"/>
    </xf>
    <xf numFmtId="37" fontId="3" fillId="2" borderId="0" xfId="2" applyFill="1" applyAlignment="1">
      <alignment wrapText="1"/>
    </xf>
    <xf numFmtId="37" fontId="15" fillId="2" borderId="0" xfId="10" applyNumberFormat="1" applyFont="1" applyFill="1"/>
    <xf numFmtId="0" fontId="2" fillId="2" borderId="0" xfId="3" applyFont="1" applyFill="1"/>
  </cellXfs>
  <cellStyles count="15">
    <cellStyle name="Comma 2" xfId="4"/>
    <cellStyle name="Comma 20" xfId="6"/>
    <cellStyle name="Comma 20 3 2" xfId="11"/>
    <cellStyle name="Normal" xfId="0" builtinId="0"/>
    <cellStyle name="Normal 2" xfId="9"/>
    <cellStyle name="Normal 2 3" xfId="2"/>
    <cellStyle name="Normal 22" xfId="8"/>
    <cellStyle name="Normal 22 3 2" xfId="13"/>
    <cellStyle name="Normal 25 3" xfId="3"/>
    <cellStyle name="Normal 25 3 3 2" xfId="10"/>
    <cellStyle name="Normal_2012-2016 OM Est Targets 5-26-2011 - Flat 2" xfId="5"/>
    <cellStyle name="Percent" xfId="1" builtinId="5"/>
    <cellStyle name="Percent 12" xfId="12"/>
    <cellStyle name="Percent 13" xfId="7"/>
    <cellStyle name="Percent 3 2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customXml" Target="../customXml/item2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customXml" Target="../customXml/item4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26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c\Island%20Cogeneration%202001%20Budg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quisition\Active%20Projects\NatG_834_Mint%20Farm_Ownership\Financial\Proforma\Mint%20Farm%20Proforma%20-%20current(before%20Maintenance%20Change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char\Local%20Settings\Temporary%20Internet%20Files\OLK4DD\Property%20Tax%20revised%20base%20on%20090508%20Actual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uma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pokan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HydThermCont\ContDB\_MoPriceCalc_Spokan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AD\Business%20Plan%202001\BudgetPlan2002_11_21_newPJM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NatG_834_Mint%20Farm_Ownership\Financial\Proforma\Board%20Book\Mint%20Farm%20Proforma%20-%20Board%20Book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GRC\LaborInctvOH%200903%20GR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PSM\PSM%2011-0%20(2008%20RFP)\(Num)%20(Title)-%20PSM%2011-0%20Current%20Trends%20RFP%2020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Forecast%20&amp;%20Variance\PCORC\RORC%20Filing\PC%20Summary%202004-2008%20Aurora%20+%20Not%20Auror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el\Model%20Final%20for%20BOD%201-10-2006\12-15%20Final%20for%20Board\12-15%20(Hydro)NoD%20Input-PSE%20Incremental-1215200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mmer\Local%20Settings\Temporary%20Internet%20Files\OLK1B6\Goldendale%20Proforma%20v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orward-View\GLOBAL\feb_02\U-Park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9/WPs%20&amp;%20Supporting%20Docs/Support/EL%201209%20(CB%20Report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WUTC\Puget%20Sound%20Energy\Semi%20Annual%20Report\Jun_30_01\Proforma%20Adj_not%20used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ComplianceFiling2011GRC/Gas Rev Req Model 2011 GRC Compliance Filing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06 GRC/2006 GRC Original Filing/Models&amp;Adjs/3.05E &amp; 3.05G ALLOC METHOD working fi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0 GTIF/Original2010GTIF-Oct/Models &amp; Adjustments Oct-10 filing/3.03 3.04 RB &amp; WC-RC June 10 Working 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Keith/COC%20DEC%2000%20Compan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4/WC-RB%202004-12%20Monthly%20Re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HYDRO\RR03%20for%20Accountan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PostFilingGRC\2004%20GRC%20Rebuttal%20Filing\WC-RB%20GRC%20TY0903%20RY02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Cost%20of%20Capital/Cost%20of%20Capital/COC%20Mar%2099/CocJun98/COC%20DEC%2097/AFUDC%20Dec%209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winne\Local%20Settings\Temporary%20Internet%20Files\Content.Outlook\OTEUDXMP\Prelim%20analysis%20inputs\Reeval%20280%20Base%20w%20New%20Gas%20Prices_PSM%20III%2017.2_Fin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0\Due%20Diligence\August%20New%20Model\Fred%20Value%209.1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RFDRWEB/PSE%20Funding/2008/042008%20PSE%20Fund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SUP\RCFM\Buspln99\ELI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FINTRFP\Forecast%202009\2009%20BP\MYP%20Alt%20GRC\NR\Copy%20of%20Current%20New%20Resources%206-10-09%20correct%20infla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benne\Local%20Settings\Temporary%20Internet%20Files\Content.Outlook\6WG4TTYU\After%20Plan%20Approval_(C)%20Ferndale%20prelim%20Proforma%20Sept%2020%202012_final%20w%20RY%20Summary%20Nov-12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fintrfp\2005%20Strategic%20Plan\2005%20Strat%20Plan%2010%20yrs%202006-2015\Final%20Forecasts\Revised%207-18-05\Scen%201R%20Revised%207-18%202005%20Strategic%20Pla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fintrfp\Acquisition\Active%20Projects\Wind_Wild%20Horse%20Expansion%20-%20Horizon\Financial%20-%20Budget\Proforma%20development\Property%20Tax%20revised%20base%20on%20090508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fintrfp\Documents%20and%20Settings\ehossn\Local%20Settings\Temporary%20Internet%20Files\OLK448\DEM-WP(C)%20Goldendale%20Proforma%20-%202007%20GRC%20Update%20(2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PCA%203_Exhibit%20D.PCA%203%20(DFIT%20when%20in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Y_Miscellaneous/Business%20Unit%20Ranking/Business%20Unit%20ranking%20draft_1_05_20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4/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%232011%20RFP_shared%20files%20on%20X\Optimization%20Analysis\Ferndale%20Updates\Ferndale%20Own_Inputs%20PSM%2015-1west%20cos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Forecast%20&amp;%20Variance\GRC\2009\Workpapers\Final%20Order\WUTC%20Mtg%20PC%20&amp;%20Prodn%20O&amp;M%20Support%204.6.10\(C)%20WHE%20Proforma%20with%20ITC%2010%20Yr%20Amort%20-%20REBUTTAL%20(not%20formally%20submitted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Strategic%20Plan\2005%20Strat%20Plan%2010%20yrs%202006-2015\Final%20Forecasts\Revised%207-18-05\Scen%201R%20Revised%207-18%202005%20Strategic%20Pl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llanc1\Local%20Settings\Temporary%20Internet%20Files\OLK4A\4-5-07%20PSE%20SPA-%20%201x7FA%20MMP%20vs%20CS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Wind_Wild%20Horse%20Expansion%20-%20Horizon\Financial%20-%20Budget\Proforma%20development\Copy%20of%20(C)%20Wild%20Horse%20Expansion%20Proforma_Actuals_091008_curr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GRC\EL%2009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c\Chari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quisition\Active%20Projects\NatG_834_Mint%20Farm_Ownership\Financial\LTSA%20Analysis\Mint%20Farm%20Maintenance%20Option%20Model_wo%20duct%20fir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s\2012-2016%20Budgets%20&amp;%20Business%20Plans\PPL%20submittals%20for%202012\Units%201-2%202012%20Budget,%20Rev%200%209-1-1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SUP\TPrice99\Dummy%20Shee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PCA\New%20Plant-093003\FredDispatch%209.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0%20WT%20Budget\Major%20Maint%20ScheduleDraft%201-GRC%202009%20model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2B5\MS2%20Cost%20Report%2002-01-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dailywallingfor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Forecast%20&amp;%20Variance\GRC\2007\Workpapers\Update\DEM-WP(C)%20Costs%20not%20in%20AURORA%202007GRC%20Updat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hossn\Local%20Settings\Temporary%20Internet%20Files\OLK448\DEM-WP(C)%20Costs%20not%20in%20AURORA%202007GRC%20Upd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2D\2.26E%20Regulatory%20Assets%20%20Liabilit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WNP3\WNP3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Commission Basis Report/June_30_14/Enhanced Reporting/Rate Base/WC-RC December 2011 CB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%23Post%202011_RFP%20Ferndale\Ferndale%20Aurora%20Inputs_0822_201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sea%20Projects\Encogen\Sept%2023%20Review\PSE%20Own%2011-99%20for%20$1yr00noboilerJH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schr\Local%20Settings\Temporary%20Internet%20Files\Content.Outlook\60SNDSAX\Archive\Oct%202011_Sep%202012%20Test%20Year_15Oct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OriginalFiling2011GRC/Electric Model 2011 GRC 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WFORMS\ARCOCP\CONC_ROM\CONC_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Post%20Filing\2006%20GRC%20Parties'%20Response\JMR-5%20pages%201%20and%202%20Revised%208-9-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gallanc1\Local%20Settings\Temporary%20Internet%20Files\OLK4A\4-5-07%20PSE%20SPA-%20%201x7FA%20MMP%20vs%20C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Pre%202006%20RFP%20Projects\Sierra_Pacific_Industries\Financial\SPI%20-%20WA%20Alder%20-%20Rev%203WJE%20-%201115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Management\Major%20Maintenance%20Accounting%20Memos\Major%20Maintenance%20Amortization%20Schedule_Rvn02NOv15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Settlement2011GRC/Gas Rev Req Model 2011 GRC Rebuttal 01-05-201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WUTC\Puget%20Sound%20Energy\Quarterly%20Reporting\Misc\WC-RB%20Misc\WC-RB%20Overvi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benne\AppData\Local\Microsoft\Windows\Temporary%20Internet%20Files\Content.IE5\I8ZOVDC6\Copy%20of%20Prod%20Exp%202013%20by%20Plant%20(2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Forecast%20&amp;%20Variance\GRC\2006\Workpapers\06GRC%20Order%201.5.06\DEM-WP%20(C)%20Power%20Cost%202006GRC%20Ord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gulatory\PCORC\2013%20PCORC\Workpapers\As%20Filed\DEM-WP(C)%20Power%20Cost%20Summary%2013PCORC%20As%20Filed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%23Wild_Horse_Wind_Project\Financial\Finance\Post%2010-15-04%20Turbine%20Bid%20Proformas\RES-Post%2010-15-04\8.78%25%20WACC-RES-Hopkins%20Ridge%20Vestas%20V80%20Turbin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Forecast%20&amp;%20Variance\GRC\2006\Power%20Costs\Costs%20not%20in%20AURORA%2006GRC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Forecast%20&amp;%20Variance\GRC\2007\Sumas\Copy%2011-9%20Sumas%20Proforma%20-%20Curr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FINTRFP\1%20Lisa\Maquarie\Project%20Padua%20-%20Lender%20Financial%20Model%201-22-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Phase%202%20RFP%20Quantitative%20Analysis\PSM%20Input%20Assumptions\Gas%20Transport\Gas%20Transpor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lsea\Local%20Settings\Temporary%20Internet%20Files\OLK125\Resource%20Pro%20formas\ASM8-%20A24%20BHP%20Acqusition%20onl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hossn\Local%20Settings\Temporary%20Internet%20Files\OLK448\DEM-WP(C)%20Goldendale%20Proforma%20-%202007%20GRC%20Update%20(2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fintrfp\fintrfp\Rate%20Cases\PCORC%202007\2007%20PCORC%20JHS-10%20through%20JHS-12%20(C)%20settlement%2007%2002%202007%20Kar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ORA%202006%20GRC\(C)_RC_092205\Copy%20of%20(C)_PSE_Hydro_Data_50yrs_0721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s\2009%20Multi%20Year%20Plan\Resources\Lower%20Snake%20River%20Wind\WHE%20Proforma_2009%20GRC%20Version%20for%20Multi%20Year%20Pla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REASURY\DEBT%20MANAGEMENT\Debt%20Schedules\2006\Cash%20&amp;%20Accrual%20master%20sheets\RI05%20Cash&amp;Accrual-Actu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%20Outlook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Wind_Wild%20Horse%20Expansion%20-%20Horizon\Financial%20-%20Budget\Proforma%20development\Property%20Tax%20revised%20base%20on%20090508%20Actual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orecast%202023\06_2023%20Assumptions\Load\05-05&amp;07\F23%20Draft%20Final%20Load\FP&amp;A%20F23%20Elec%20Billed%20Sales%20&amp;%20Customer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REPWBook_PRA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el\Model%20Final%20for%20BOD%201-10-2006\12-15%20Final%20for%20Board\12-15%20(Hydro)NoD%20CPUD-PSEIncremental-1215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arru\My%20Documents\PriceEstFor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 1"/>
      <sheetName val="Sum 2"/>
      <sheetName val="Sum 3"/>
      <sheetName val="Sum 4"/>
      <sheetName val="Sum 5"/>
      <sheetName val="Sum 6"/>
      <sheetName val="Sum 7"/>
      <sheetName val="Sum 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45"/>
      <sheetName val="47"/>
      <sheetName val="48"/>
      <sheetName val="49"/>
      <sheetName val="50"/>
      <sheetName val="51"/>
      <sheetName val="5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Category:  Safety Supply</v>
          </cell>
        </row>
        <row r="3">
          <cell r="B3" t="str">
            <v>Responsible Team Member Name:</v>
          </cell>
          <cell r="F3" t="str">
            <v>Account Code:</v>
          </cell>
        </row>
        <row r="5">
          <cell r="B5" t="str">
            <v>Category Includes:</v>
          </cell>
        </row>
        <row r="11">
          <cell r="B11" t="str">
            <v>Budget Estimate Basis:</v>
          </cell>
        </row>
        <row r="13">
          <cell r="B13" t="str">
            <v>Estimate Based On 15% of Base Wages</v>
          </cell>
        </row>
        <row r="19">
          <cell r="B19" t="str">
            <v>Calculations:</v>
          </cell>
        </row>
        <row r="21">
          <cell r="B21" t="str">
            <v>15 % of 1999 Base Wage</v>
          </cell>
          <cell r="C21">
            <v>91655.25</v>
          </cell>
        </row>
        <row r="22">
          <cell r="B22" t="str">
            <v>(611,035)</v>
          </cell>
        </row>
        <row r="30">
          <cell r="F30">
            <v>91655.25</v>
          </cell>
        </row>
        <row r="33">
          <cell r="C33" t="str">
            <v xml:space="preserve">2001 Forecast </v>
          </cell>
          <cell r="D33" t="str">
            <v>2000</v>
          </cell>
          <cell r="E33" t="str">
            <v>Cumulative</v>
          </cell>
          <cell r="F33" t="str">
            <v>Cumulative</v>
          </cell>
        </row>
        <row r="34">
          <cell r="C34" t="str">
            <v>Expense</v>
          </cell>
          <cell r="D34" t="str">
            <v>Actual Expense</v>
          </cell>
          <cell r="E34" t="str">
            <v>Variance Amt.</v>
          </cell>
          <cell r="F34" t="str">
            <v>Variance %</v>
          </cell>
        </row>
        <row r="35">
          <cell r="B35" t="str">
            <v>January</v>
          </cell>
          <cell r="C35">
            <v>7637.9375</v>
          </cell>
          <cell r="D35">
            <v>0</v>
          </cell>
          <cell r="E35" t="str">
            <v>NA</v>
          </cell>
          <cell r="F35" t="str">
            <v>NA</v>
          </cell>
        </row>
        <row r="36">
          <cell r="B36" t="str">
            <v>February</v>
          </cell>
          <cell r="C36">
            <v>7637.9375</v>
          </cell>
          <cell r="D36">
            <v>0</v>
          </cell>
          <cell r="E36" t="str">
            <v>NA</v>
          </cell>
          <cell r="F36" t="str">
            <v>NA</v>
          </cell>
        </row>
        <row r="37">
          <cell r="B37" t="str">
            <v>March</v>
          </cell>
          <cell r="C37">
            <v>7637.9375</v>
          </cell>
          <cell r="D37">
            <v>0</v>
          </cell>
          <cell r="E37" t="str">
            <v>NA</v>
          </cell>
          <cell r="F37" t="str">
            <v>NA</v>
          </cell>
        </row>
        <row r="38">
          <cell r="B38" t="str">
            <v>April</v>
          </cell>
          <cell r="C38">
            <v>7637.9375</v>
          </cell>
          <cell r="D38">
            <v>0</v>
          </cell>
          <cell r="E38" t="str">
            <v>NA</v>
          </cell>
          <cell r="F38" t="str">
            <v>NA</v>
          </cell>
        </row>
        <row r="39">
          <cell r="B39" t="str">
            <v>May</v>
          </cell>
          <cell r="C39">
            <v>7637.9375</v>
          </cell>
          <cell r="D39">
            <v>0</v>
          </cell>
          <cell r="E39" t="str">
            <v>NA</v>
          </cell>
          <cell r="F39" t="str">
            <v>NA</v>
          </cell>
        </row>
        <row r="40">
          <cell r="B40" t="str">
            <v>June</v>
          </cell>
          <cell r="C40">
            <v>7637.9375</v>
          </cell>
          <cell r="D40">
            <v>0</v>
          </cell>
          <cell r="E40" t="str">
            <v>NA</v>
          </cell>
          <cell r="F40" t="str">
            <v>NA</v>
          </cell>
        </row>
        <row r="41">
          <cell r="B41" t="str">
            <v>July</v>
          </cell>
          <cell r="C41">
            <v>7637.9375</v>
          </cell>
          <cell r="D41">
            <v>0</v>
          </cell>
          <cell r="E41" t="str">
            <v>NA</v>
          </cell>
          <cell r="F41" t="str">
            <v>NA</v>
          </cell>
        </row>
        <row r="42">
          <cell r="B42" t="str">
            <v>August</v>
          </cell>
          <cell r="C42">
            <v>7637.9375</v>
          </cell>
          <cell r="D42">
            <v>0</v>
          </cell>
          <cell r="E42" t="str">
            <v>NA</v>
          </cell>
          <cell r="F42" t="str">
            <v>NA</v>
          </cell>
        </row>
        <row r="43">
          <cell r="B43" t="str">
            <v>September</v>
          </cell>
          <cell r="C43">
            <v>7637.9375</v>
          </cell>
          <cell r="D43">
            <v>0</v>
          </cell>
          <cell r="E43" t="str">
            <v>NA</v>
          </cell>
          <cell r="F43" t="str">
            <v>NA</v>
          </cell>
        </row>
        <row r="44">
          <cell r="B44" t="str">
            <v>October</v>
          </cell>
          <cell r="C44">
            <v>7637.9375</v>
          </cell>
          <cell r="D44">
            <v>0</v>
          </cell>
          <cell r="E44" t="str">
            <v>NA</v>
          </cell>
          <cell r="F44" t="str">
            <v>NA</v>
          </cell>
        </row>
        <row r="45">
          <cell r="B45" t="str">
            <v>November</v>
          </cell>
          <cell r="C45">
            <v>7637.9375</v>
          </cell>
          <cell r="D45">
            <v>0</v>
          </cell>
          <cell r="E45" t="str">
            <v>NA</v>
          </cell>
          <cell r="F45" t="str">
            <v>NA</v>
          </cell>
        </row>
        <row r="46">
          <cell r="B46" t="str">
            <v>December</v>
          </cell>
          <cell r="C46">
            <v>7637.9375</v>
          </cell>
          <cell r="D46">
            <v>0</v>
          </cell>
          <cell r="E46" t="str">
            <v>NA</v>
          </cell>
          <cell r="F46" t="str">
            <v>NA</v>
          </cell>
        </row>
        <row r="47">
          <cell r="B47" t="str">
            <v xml:space="preserve">YTD Expenses </v>
          </cell>
          <cell r="C47">
            <v>0</v>
          </cell>
          <cell r="D47" t="str">
            <v>of Budget for year.</v>
          </cell>
        </row>
        <row r="48">
          <cell r="B48" t="str">
            <v>Budget Variance Remarks:</v>
          </cell>
        </row>
        <row r="56">
          <cell r="B56" t="str">
            <v>Plant Manager: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ospective Changes"/>
      <sheetName val="Financial Statements"/>
      <sheetName val="General Inputs"/>
      <sheetName val="Revenue Calculation"/>
      <sheetName val="Expenses"/>
      <sheetName val="FFH Fees"/>
      <sheetName val="CSA costs"/>
      <sheetName val="Major Maint (LTSA)"/>
      <sheetName val="Major Maint"/>
      <sheetName val="Generation &amp; Fuel"/>
      <sheetName val="Error Checks &amp; Notes"/>
      <sheetName val="Depreciation"/>
      <sheetName val="CapEx"/>
      <sheetName val="Links to Notes"/>
      <sheetName val="Gas Transportation"/>
      <sheetName val="Time Interval Tables"/>
      <sheetName val="Final Escalation Calcul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s Pricing"/>
      <sheetName val="Annual Price Calc"/>
      <sheetName val="InvoiceData"/>
      <sheetName val="Contract Summary"/>
      <sheetName val="MeterConvert"/>
      <sheetName val="QFSumas_A"/>
      <sheetName val="QFSumas_DAmt"/>
      <sheetName val="GDP"/>
      <sheetName val="April-07 Displacement"/>
      <sheetName val="2006 Hourly KWhr"/>
      <sheetName val="July 06 Disp-Toll"/>
      <sheetName val="Sheet2"/>
      <sheetName val="2006GDP"/>
      <sheetName val="2005 Hourly KWhr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M5">
            <v>30.1</v>
          </cell>
        </row>
        <row r="6">
          <cell r="M6">
            <v>30.1</v>
          </cell>
        </row>
        <row r="7">
          <cell r="M7">
            <v>30.1</v>
          </cell>
        </row>
        <row r="8">
          <cell r="M8">
            <v>26.4</v>
          </cell>
        </row>
        <row r="9">
          <cell r="M9">
            <v>26.4</v>
          </cell>
        </row>
        <row r="10">
          <cell r="M10">
            <v>26.4</v>
          </cell>
        </row>
        <row r="11">
          <cell r="M11">
            <v>26.4</v>
          </cell>
        </row>
        <row r="12">
          <cell r="M12">
            <v>26.4</v>
          </cell>
        </row>
        <row r="13">
          <cell r="M13">
            <v>30.1</v>
          </cell>
        </row>
        <row r="14">
          <cell r="M14">
            <v>30.1</v>
          </cell>
        </row>
        <row r="15">
          <cell r="M15">
            <v>30.1</v>
          </cell>
        </row>
        <row r="16">
          <cell r="M16">
            <v>30.1</v>
          </cell>
        </row>
        <row r="17">
          <cell r="M17">
            <v>30.7</v>
          </cell>
        </row>
        <row r="18">
          <cell r="M18">
            <v>30.7</v>
          </cell>
        </row>
        <row r="19">
          <cell r="M19">
            <v>30.7</v>
          </cell>
        </row>
        <row r="20">
          <cell r="M20">
            <v>26.9</v>
          </cell>
        </row>
        <row r="21">
          <cell r="M21">
            <v>26.9</v>
          </cell>
        </row>
        <row r="22">
          <cell r="M22">
            <v>26.9</v>
          </cell>
        </row>
        <row r="23">
          <cell r="M23">
            <v>26.9</v>
          </cell>
        </row>
        <row r="24">
          <cell r="M24">
            <v>26.9</v>
          </cell>
        </row>
        <row r="25">
          <cell r="M25">
            <v>30.7</v>
          </cell>
        </row>
        <row r="26">
          <cell r="M26">
            <v>30.7</v>
          </cell>
        </row>
        <row r="27">
          <cell r="M27">
            <v>30.7</v>
          </cell>
        </row>
        <row r="28">
          <cell r="M28">
            <v>30.7</v>
          </cell>
        </row>
        <row r="29">
          <cell r="M29">
            <v>31.1</v>
          </cell>
        </row>
        <row r="30">
          <cell r="M30">
            <v>31.1</v>
          </cell>
        </row>
        <row r="31">
          <cell r="M31">
            <v>31.1</v>
          </cell>
        </row>
        <row r="32">
          <cell r="M32">
            <v>27.2</v>
          </cell>
        </row>
        <row r="33">
          <cell r="M33">
            <v>27.2</v>
          </cell>
        </row>
        <row r="34">
          <cell r="M34">
            <v>27.2</v>
          </cell>
        </row>
        <row r="35">
          <cell r="M35">
            <v>27.2</v>
          </cell>
        </row>
        <row r="36">
          <cell r="M36">
            <v>27.2</v>
          </cell>
        </row>
        <row r="37">
          <cell r="M37">
            <v>31.1</v>
          </cell>
        </row>
        <row r="38">
          <cell r="M38">
            <v>31.1</v>
          </cell>
        </row>
        <row r="39">
          <cell r="M39">
            <v>31.1</v>
          </cell>
        </row>
        <row r="40">
          <cell r="M40">
            <v>31.1</v>
          </cell>
        </row>
        <row r="41">
          <cell r="M41">
            <v>44.2</v>
          </cell>
        </row>
        <row r="42">
          <cell r="M42">
            <v>44.2</v>
          </cell>
        </row>
        <row r="43">
          <cell r="M43">
            <v>44.2</v>
          </cell>
        </row>
        <row r="44">
          <cell r="M44">
            <v>37.9</v>
          </cell>
        </row>
        <row r="45">
          <cell r="M45">
            <v>37.9</v>
          </cell>
        </row>
        <row r="46">
          <cell r="M46">
            <v>37.9</v>
          </cell>
        </row>
        <row r="47">
          <cell r="M47">
            <v>37.9</v>
          </cell>
        </row>
        <row r="48">
          <cell r="M48">
            <v>37.9</v>
          </cell>
        </row>
        <row r="49">
          <cell r="M49">
            <v>44.2</v>
          </cell>
        </row>
        <row r="50">
          <cell r="M50">
            <v>44.2</v>
          </cell>
        </row>
        <row r="51">
          <cell r="M51">
            <v>44.2</v>
          </cell>
        </row>
        <row r="52">
          <cell r="M52">
            <v>44.2</v>
          </cell>
        </row>
        <row r="53">
          <cell r="M53">
            <v>46.6</v>
          </cell>
        </row>
        <row r="54">
          <cell r="M54">
            <v>46.6</v>
          </cell>
        </row>
        <row r="55">
          <cell r="M55">
            <v>46.6</v>
          </cell>
        </row>
        <row r="56">
          <cell r="M56">
            <v>40</v>
          </cell>
        </row>
        <row r="57">
          <cell r="M57">
            <v>40</v>
          </cell>
        </row>
        <row r="58">
          <cell r="M58">
            <v>40</v>
          </cell>
        </row>
        <row r="59">
          <cell r="M59">
            <v>40</v>
          </cell>
        </row>
        <row r="60">
          <cell r="M60">
            <v>40</v>
          </cell>
        </row>
        <row r="61">
          <cell r="M61">
            <v>46.6</v>
          </cell>
        </row>
        <row r="62">
          <cell r="M62">
            <v>46.6</v>
          </cell>
        </row>
        <row r="63">
          <cell r="M63">
            <v>46.6</v>
          </cell>
        </row>
        <row r="64">
          <cell r="M64">
            <v>46.6</v>
          </cell>
        </row>
        <row r="65">
          <cell r="M65">
            <v>49.61</v>
          </cell>
        </row>
        <row r="66">
          <cell r="M66">
            <v>49.61</v>
          </cell>
        </row>
        <row r="67">
          <cell r="M67">
            <v>49.61</v>
          </cell>
        </row>
        <row r="68">
          <cell r="M68">
            <v>42.61</v>
          </cell>
        </row>
        <row r="69">
          <cell r="M69">
            <v>42.61</v>
          </cell>
        </row>
        <row r="70">
          <cell r="M70">
            <v>42.61</v>
          </cell>
        </row>
        <row r="71">
          <cell r="M71">
            <v>42.61</v>
          </cell>
        </row>
        <row r="72">
          <cell r="M72">
            <v>42.61</v>
          </cell>
        </row>
        <row r="73">
          <cell r="M73">
            <v>49.61</v>
          </cell>
        </row>
        <row r="74">
          <cell r="M74">
            <v>49.61</v>
          </cell>
        </row>
        <row r="75">
          <cell r="M75">
            <v>49.61</v>
          </cell>
        </row>
        <row r="76">
          <cell r="M76">
            <v>49.61</v>
          </cell>
        </row>
        <row r="77">
          <cell r="M77">
            <v>53.33</v>
          </cell>
        </row>
        <row r="78">
          <cell r="M78">
            <v>53.33</v>
          </cell>
        </row>
        <row r="79">
          <cell r="M79">
            <v>53.33</v>
          </cell>
        </row>
        <row r="80">
          <cell r="M80">
            <v>45.63</v>
          </cell>
        </row>
        <row r="81">
          <cell r="M81">
            <v>45.63</v>
          </cell>
        </row>
        <row r="82">
          <cell r="M82">
            <v>45.63</v>
          </cell>
        </row>
        <row r="83">
          <cell r="M83">
            <v>45.63</v>
          </cell>
        </row>
        <row r="84">
          <cell r="M84">
            <v>45.63</v>
          </cell>
        </row>
        <row r="85">
          <cell r="M85">
            <v>53.33</v>
          </cell>
        </row>
        <row r="86">
          <cell r="M86">
            <v>53.33</v>
          </cell>
        </row>
        <row r="87">
          <cell r="M87">
            <v>53.33</v>
          </cell>
        </row>
        <row r="88">
          <cell r="M88">
            <v>53.33</v>
          </cell>
        </row>
        <row r="89">
          <cell r="M89">
            <v>55.8</v>
          </cell>
        </row>
        <row r="90">
          <cell r="M90">
            <v>55.8</v>
          </cell>
        </row>
        <row r="91">
          <cell r="M91">
            <v>55.8</v>
          </cell>
        </row>
        <row r="92">
          <cell r="M92">
            <v>47.7</v>
          </cell>
        </row>
        <row r="93">
          <cell r="M93">
            <v>47.7</v>
          </cell>
        </row>
        <row r="94">
          <cell r="M94">
            <v>47.7</v>
          </cell>
        </row>
        <row r="95">
          <cell r="M95">
            <v>47.7</v>
          </cell>
        </row>
        <row r="96">
          <cell r="M96">
            <v>47.7</v>
          </cell>
        </row>
        <row r="97">
          <cell r="M97">
            <v>55.8</v>
          </cell>
        </row>
        <row r="98">
          <cell r="M98">
            <v>55.8</v>
          </cell>
        </row>
        <row r="99">
          <cell r="M99">
            <v>55.8</v>
          </cell>
        </row>
        <row r="100">
          <cell r="M100">
            <v>55.8</v>
          </cell>
        </row>
        <row r="101">
          <cell r="M101">
            <v>82.1</v>
          </cell>
        </row>
        <row r="102">
          <cell r="M102">
            <v>82.1</v>
          </cell>
        </row>
        <row r="103">
          <cell r="M103">
            <v>82.1</v>
          </cell>
        </row>
        <row r="104">
          <cell r="M104">
            <v>59</v>
          </cell>
        </row>
        <row r="105">
          <cell r="M105">
            <v>59</v>
          </cell>
        </row>
        <row r="106">
          <cell r="M106">
            <v>59</v>
          </cell>
        </row>
        <row r="107">
          <cell r="M107">
            <v>59</v>
          </cell>
        </row>
        <row r="108">
          <cell r="M108">
            <v>59</v>
          </cell>
        </row>
        <row r="109">
          <cell r="M109">
            <v>82.1</v>
          </cell>
        </row>
        <row r="110">
          <cell r="M110">
            <v>82.1</v>
          </cell>
        </row>
        <row r="111">
          <cell r="M111">
            <v>82.1</v>
          </cell>
        </row>
        <row r="112">
          <cell r="M112">
            <v>82.1</v>
          </cell>
        </row>
        <row r="113">
          <cell r="M113">
            <v>81.16</v>
          </cell>
        </row>
        <row r="114">
          <cell r="M114">
            <v>81.16</v>
          </cell>
        </row>
        <row r="115">
          <cell r="M115">
            <v>81.16</v>
          </cell>
        </row>
        <row r="116">
          <cell r="M116">
            <v>58.26</v>
          </cell>
        </row>
        <row r="117">
          <cell r="M117">
            <v>58.26</v>
          </cell>
        </row>
        <row r="118">
          <cell r="M118">
            <v>58.26</v>
          </cell>
        </row>
        <row r="119">
          <cell r="M119">
            <v>58.26</v>
          </cell>
        </row>
        <row r="120">
          <cell r="M120">
            <v>58.26</v>
          </cell>
        </row>
        <row r="121">
          <cell r="M121">
            <v>81.16</v>
          </cell>
        </row>
        <row r="122">
          <cell r="M122">
            <v>81.16</v>
          </cell>
        </row>
        <row r="123">
          <cell r="M123">
            <v>81.16</v>
          </cell>
        </row>
        <row r="124">
          <cell r="M124">
            <v>81.16</v>
          </cell>
        </row>
        <row r="125">
          <cell r="M125">
            <v>82.46</v>
          </cell>
        </row>
        <row r="126">
          <cell r="M126">
            <v>82.46</v>
          </cell>
        </row>
        <row r="127">
          <cell r="M127">
            <v>82.46</v>
          </cell>
        </row>
        <row r="128">
          <cell r="M128">
            <v>59.26</v>
          </cell>
        </row>
        <row r="129">
          <cell r="M129">
            <v>59.26</v>
          </cell>
        </row>
        <row r="130">
          <cell r="M130">
            <v>59.26</v>
          </cell>
        </row>
        <row r="131">
          <cell r="M131">
            <v>59.26</v>
          </cell>
        </row>
        <row r="132">
          <cell r="M132">
            <v>59.26</v>
          </cell>
        </row>
        <row r="133">
          <cell r="M133">
            <v>82.46</v>
          </cell>
        </row>
        <row r="134">
          <cell r="M134">
            <v>82.46</v>
          </cell>
        </row>
        <row r="135">
          <cell r="M135">
            <v>82.46</v>
          </cell>
        </row>
        <row r="136">
          <cell r="M136">
            <v>82.46</v>
          </cell>
        </row>
        <row r="137">
          <cell r="M137">
            <v>83.8</v>
          </cell>
        </row>
        <row r="138">
          <cell r="M138">
            <v>83.8</v>
          </cell>
        </row>
        <row r="139">
          <cell r="M139">
            <v>83.8</v>
          </cell>
        </row>
        <row r="140">
          <cell r="M140">
            <v>60.4</v>
          </cell>
        </row>
        <row r="141">
          <cell r="M141">
            <v>60.4</v>
          </cell>
        </row>
        <row r="142">
          <cell r="M142">
            <v>60.4</v>
          </cell>
        </row>
        <row r="143">
          <cell r="M143">
            <v>60.4</v>
          </cell>
        </row>
        <row r="144">
          <cell r="M144">
            <v>60.4</v>
          </cell>
        </row>
        <row r="145">
          <cell r="M145">
            <v>83.8</v>
          </cell>
        </row>
        <row r="146">
          <cell r="M146">
            <v>83.8</v>
          </cell>
        </row>
        <row r="147">
          <cell r="M147">
            <v>83.8</v>
          </cell>
        </row>
        <row r="148">
          <cell r="M148">
            <v>83.8</v>
          </cell>
        </row>
        <row r="149">
          <cell r="M149">
            <v>85.4</v>
          </cell>
        </row>
        <row r="150">
          <cell r="M150">
            <v>85.4</v>
          </cell>
        </row>
        <row r="151">
          <cell r="M151">
            <v>85.4</v>
          </cell>
        </row>
        <row r="152">
          <cell r="M152">
            <v>61.7</v>
          </cell>
        </row>
        <row r="153">
          <cell r="M153">
            <v>61.7</v>
          </cell>
        </row>
        <row r="154">
          <cell r="M154">
            <v>61.7</v>
          </cell>
        </row>
        <row r="155">
          <cell r="M155">
            <v>61.7</v>
          </cell>
        </row>
        <row r="156">
          <cell r="M156">
            <v>61.7</v>
          </cell>
        </row>
        <row r="157">
          <cell r="M157">
            <v>85.4</v>
          </cell>
        </row>
        <row r="158">
          <cell r="M158">
            <v>85.4</v>
          </cell>
        </row>
        <row r="159">
          <cell r="M159">
            <v>85.4</v>
          </cell>
        </row>
        <row r="160">
          <cell r="M160">
            <v>85.4</v>
          </cell>
        </row>
        <row r="161">
          <cell r="M161">
            <v>87.1</v>
          </cell>
        </row>
        <row r="162">
          <cell r="M162">
            <v>87.1</v>
          </cell>
        </row>
        <row r="163">
          <cell r="M163">
            <v>87.1</v>
          </cell>
        </row>
        <row r="164">
          <cell r="M164">
            <v>63.2</v>
          </cell>
        </row>
        <row r="165">
          <cell r="M165">
            <v>63.2</v>
          </cell>
        </row>
        <row r="166">
          <cell r="M166">
            <v>63.2</v>
          </cell>
        </row>
        <row r="167">
          <cell r="M167">
            <v>63.2</v>
          </cell>
        </row>
        <row r="168">
          <cell r="M168">
            <v>63.2</v>
          </cell>
        </row>
        <row r="169">
          <cell r="M169">
            <v>87.1</v>
          </cell>
        </row>
        <row r="170">
          <cell r="M170">
            <v>87.1</v>
          </cell>
        </row>
        <row r="171">
          <cell r="M171">
            <v>87.1</v>
          </cell>
        </row>
        <row r="172">
          <cell r="M172">
            <v>87.1</v>
          </cell>
        </row>
        <row r="173">
          <cell r="M173">
            <v>74.5</v>
          </cell>
        </row>
        <row r="174">
          <cell r="M174">
            <v>74.5</v>
          </cell>
        </row>
        <row r="175">
          <cell r="M175">
            <v>74.5</v>
          </cell>
        </row>
        <row r="176">
          <cell r="M176">
            <v>49.4</v>
          </cell>
        </row>
        <row r="177">
          <cell r="M177">
            <v>49.4</v>
          </cell>
        </row>
        <row r="178">
          <cell r="M178">
            <v>49.4</v>
          </cell>
        </row>
        <row r="179">
          <cell r="M179">
            <v>49.4</v>
          </cell>
        </row>
        <row r="180">
          <cell r="M180">
            <v>49.4</v>
          </cell>
        </row>
        <row r="181">
          <cell r="M181">
            <v>74.5</v>
          </cell>
        </row>
        <row r="182">
          <cell r="M182">
            <v>74.5</v>
          </cell>
        </row>
        <row r="183">
          <cell r="M183">
            <v>74.5</v>
          </cell>
        </row>
        <row r="184">
          <cell r="M184">
            <v>74.5</v>
          </cell>
        </row>
        <row r="185">
          <cell r="M185">
            <v>75.8</v>
          </cell>
        </row>
        <row r="186">
          <cell r="M186">
            <v>75.8</v>
          </cell>
        </row>
        <row r="187">
          <cell r="M187">
            <v>75.8</v>
          </cell>
        </row>
        <row r="188">
          <cell r="M188">
            <v>50.4</v>
          </cell>
        </row>
        <row r="189">
          <cell r="M189">
            <v>50.4</v>
          </cell>
        </row>
        <row r="190">
          <cell r="M190">
            <v>50.4</v>
          </cell>
        </row>
        <row r="191">
          <cell r="M191">
            <v>50.4</v>
          </cell>
        </row>
        <row r="192">
          <cell r="M192">
            <v>50.4</v>
          </cell>
        </row>
        <row r="193">
          <cell r="M193">
            <v>75.8</v>
          </cell>
        </row>
        <row r="194">
          <cell r="M194">
            <v>75.8</v>
          </cell>
        </row>
        <row r="195">
          <cell r="M195">
            <v>75.8</v>
          </cell>
        </row>
        <row r="196">
          <cell r="M196">
            <v>75.8</v>
          </cell>
        </row>
        <row r="197">
          <cell r="M197">
            <v>77.099999999999994</v>
          </cell>
        </row>
        <row r="198">
          <cell r="M198">
            <v>77.099999999999994</v>
          </cell>
        </row>
        <row r="199">
          <cell r="M199">
            <v>77.099999999999994</v>
          </cell>
        </row>
        <row r="200">
          <cell r="M200">
            <v>51.3</v>
          </cell>
        </row>
        <row r="201">
          <cell r="M201">
            <v>51.3</v>
          </cell>
        </row>
        <row r="202">
          <cell r="M202">
            <v>51.3</v>
          </cell>
        </row>
        <row r="203">
          <cell r="M203">
            <v>51.3</v>
          </cell>
        </row>
        <row r="204">
          <cell r="M204">
            <v>51.3</v>
          </cell>
        </row>
        <row r="205">
          <cell r="M205">
            <v>77.099999999999994</v>
          </cell>
        </row>
        <row r="206">
          <cell r="M206">
            <v>77.099999999999994</v>
          </cell>
        </row>
        <row r="207">
          <cell r="M207">
            <v>77.099999999999994</v>
          </cell>
        </row>
        <row r="208">
          <cell r="M208">
            <v>77.099999999999994</v>
          </cell>
        </row>
        <row r="209">
          <cell r="M209">
            <v>78.5</v>
          </cell>
        </row>
        <row r="210">
          <cell r="M210">
            <v>78.5</v>
          </cell>
        </row>
        <row r="211">
          <cell r="M211">
            <v>78.5</v>
          </cell>
        </row>
        <row r="212">
          <cell r="M212">
            <v>52.3</v>
          </cell>
        </row>
        <row r="213">
          <cell r="M213">
            <v>52.3</v>
          </cell>
        </row>
        <row r="214">
          <cell r="M214">
            <v>52.3</v>
          </cell>
        </row>
        <row r="215">
          <cell r="M215">
            <v>52.3</v>
          </cell>
        </row>
        <row r="216">
          <cell r="M216">
            <v>52.3</v>
          </cell>
        </row>
        <row r="217">
          <cell r="M217">
            <v>78.5</v>
          </cell>
        </row>
        <row r="218">
          <cell r="M218">
            <v>78.5</v>
          </cell>
        </row>
        <row r="219">
          <cell r="M219">
            <v>78.5</v>
          </cell>
        </row>
        <row r="220">
          <cell r="M220">
            <v>78.5</v>
          </cell>
        </row>
        <row r="221">
          <cell r="M221">
            <v>79.8</v>
          </cell>
        </row>
        <row r="222">
          <cell r="M222">
            <v>79.8</v>
          </cell>
        </row>
        <row r="223">
          <cell r="M223">
            <v>79.8</v>
          </cell>
        </row>
        <row r="224">
          <cell r="M224">
            <v>53.4</v>
          </cell>
        </row>
        <row r="225">
          <cell r="M225">
            <v>53.4</v>
          </cell>
        </row>
        <row r="226">
          <cell r="M226">
            <v>53.4</v>
          </cell>
        </row>
        <row r="227">
          <cell r="M227">
            <v>53.4</v>
          </cell>
        </row>
        <row r="228">
          <cell r="M228">
            <v>53.4</v>
          </cell>
        </row>
        <row r="229">
          <cell r="M229">
            <v>79.8</v>
          </cell>
        </row>
        <row r="230">
          <cell r="M230">
            <v>79.8</v>
          </cell>
        </row>
        <row r="231">
          <cell r="M231">
            <v>79.8</v>
          </cell>
        </row>
        <row r="232">
          <cell r="M232">
            <v>79.8</v>
          </cell>
        </row>
        <row r="233">
          <cell r="M233">
            <v>80.099999999999994</v>
          </cell>
        </row>
        <row r="234">
          <cell r="M234">
            <v>80.099999999999994</v>
          </cell>
        </row>
        <row r="235">
          <cell r="M235">
            <v>80.099999999999994</v>
          </cell>
        </row>
        <row r="236">
          <cell r="M236">
            <v>53.7</v>
          </cell>
        </row>
        <row r="237">
          <cell r="M237">
            <v>53.7</v>
          </cell>
        </row>
        <row r="238">
          <cell r="M238">
            <v>53.7</v>
          </cell>
        </row>
        <row r="239">
          <cell r="M239">
            <v>53.7</v>
          </cell>
        </row>
        <row r="240">
          <cell r="M240">
            <v>53.7</v>
          </cell>
        </row>
        <row r="241">
          <cell r="M241">
            <v>80.099999999999994</v>
          </cell>
        </row>
        <row r="242">
          <cell r="M242">
            <v>80.099999999999994</v>
          </cell>
        </row>
        <row r="243">
          <cell r="M243">
            <v>80.099999999999994</v>
          </cell>
        </row>
        <row r="244">
          <cell r="M244">
            <v>80.099999999999994</v>
          </cell>
        </row>
        <row r="245">
          <cell r="M245">
            <v>80.400000000000006</v>
          </cell>
        </row>
        <row r="246">
          <cell r="M246">
            <v>80.400000000000006</v>
          </cell>
        </row>
        <row r="247">
          <cell r="M247">
            <v>80.400000000000006</v>
          </cell>
        </row>
        <row r="248">
          <cell r="M248">
            <v>54</v>
          </cell>
        </row>
        <row r="249">
          <cell r="M249">
            <v>54</v>
          </cell>
        </row>
        <row r="250">
          <cell r="M250">
            <v>54</v>
          </cell>
        </row>
        <row r="251">
          <cell r="M251">
            <v>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ocess"/>
      <sheetName val="2008 Hourly KWhr"/>
      <sheetName val="MeterConvert"/>
      <sheetName val="Info"/>
      <sheetName val="QFSpokane_DAm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2010 Hourly KWhr"/>
      <sheetName val="MWH Graqph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08 Hourly KWhr"/>
      <sheetName val="2010 Hourly KWhr"/>
      <sheetName val="2009 Hourly KWhr"/>
      <sheetName val="2006 Hourly KWhr"/>
      <sheetName val="2006GDP"/>
      <sheetName val="Daily Outpu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hitby Cogeneration Limited Partnership.</v>
          </cell>
        </row>
        <row r="26">
          <cell r="B26" t="str">
            <v>Net Energy</v>
          </cell>
          <cell r="C26" t="str">
            <v>Steam Sold</v>
          </cell>
          <cell r="D26" t="str">
            <v>Fuel Used</v>
          </cell>
        </row>
        <row r="27">
          <cell r="B27" t="str">
            <v>NMwh</v>
          </cell>
          <cell r="C27" t="str">
            <v>Tons Sold</v>
          </cell>
          <cell r="D27" t="str">
            <v>10^9 Btu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20832</v>
          </cell>
          <cell r="C32">
            <v>17632.8</v>
          </cell>
          <cell r="D32">
            <v>183.36534719999997</v>
          </cell>
        </row>
        <row r="33">
          <cell r="B33">
            <v>20160</v>
          </cell>
          <cell r="C33">
            <v>17064</v>
          </cell>
          <cell r="D33">
            <v>177.45033599999996</v>
          </cell>
        </row>
        <row r="34">
          <cell r="B34">
            <v>20832</v>
          </cell>
          <cell r="C34">
            <v>17632.8</v>
          </cell>
          <cell r="D34">
            <v>183.36534719999997</v>
          </cell>
        </row>
        <row r="35">
          <cell r="B35">
            <v>20832</v>
          </cell>
          <cell r="C35">
            <v>17632.8</v>
          </cell>
          <cell r="D35">
            <v>183.36534719999997</v>
          </cell>
        </row>
        <row r="36">
          <cell r="B36">
            <v>20160</v>
          </cell>
          <cell r="C36">
            <v>17064</v>
          </cell>
          <cell r="D36">
            <v>177.45033599999996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Notes"/>
      <sheetName val="Pro Forma Income Statement"/>
      <sheetName val="BS-proforma"/>
      <sheetName val="CF-proforma"/>
      <sheetName val="Title Page"/>
      <sheetName val="Summary"/>
      <sheetName val="Income Statement"/>
      <sheetName val="Capital Cost Summary"/>
      <sheetName val="Purchase Period Cash Flow"/>
      <sheetName val="Balance Sheet"/>
      <sheetName val="Cash Flow"/>
      <sheetName val="Operating Expense Summary"/>
      <sheetName val="Construction Summary"/>
      <sheetName val="Capex &amp; Depreciation Summary"/>
      <sheetName val="Transaction Cost"/>
      <sheetName val="&lt;presentation sheets  "/>
      <sheetName val="NON presentation sheets&gt;"/>
      <sheetName val="Book Depr Table"/>
      <sheetName val="OM Inputs"/>
      <sheetName val="Capex Inputs &amp; Tax Depr. Calcs."/>
      <sheetName val="Misc Tables Linked to Notes"/>
      <sheetName val="Combined Financials"/>
      <sheetName val="General Inputs"/>
      <sheetName val="PSE Financial Structur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E3" t="str">
            <v>PAGE 3.02</v>
          </cell>
        </row>
        <row r="4">
          <cell r="A4" t="str">
            <v>PUGET SOUND ENERGY-ELECTRIC ONLY</v>
          </cell>
        </row>
        <row r="5">
          <cell r="A5" t="str">
            <v>PROFORMA SALES FOR RESALE - SECONDARY</v>
          </cell>
        </row>
        <row r="6">
          <cell r="A6" t="str">
            <v>FOR THE TWELVE MONTHS ENDED JUNE 30, 2001</v>
          </cell>
        </row>
        <row r="7">
          <cell r="A7" t="str">
            <v>GENERAL RATE INCREASE</v>
          </cell>
        </row>
        <row r="10">
          <cell r="A10" t="str">
            <v>NO.</v>
          </cell>
        </row>
        <row r="12">
          <cell r="A12">
            <v>1</v>
          </cell>
          <cell r="B12" t="str">
            <v>PROFORMA SALES FOR RESALE - OTHER UTILITIES</v>
          </cell>
        </row>
        <row r="13">
          <cell r="A13">
            <v>2</v>
          </cell>
          <cell r="B13" t="str">
            <v>RESTATED SALES FOR RESALE - OTHER UTIL. - in revenue adj.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</row>
        <row r="15">
          <cell r="A15">
            <v>4</v>
          </cell>
        </row>
        <row r="16">
          <cell r="A16">
            <v>5</v>
          </cell>
          <cell r="B16" t="str">
            <v>PROFORMA REV. - WHEELING FOR OTHERS</v>
          </cell>
        </row>
        <row r="17">
          <cell r="A17">
            <v>6</v>
          </cell>
          <cell r="B17" t="str">
            <v>RESTATED REV. - WHEELING FOR OTHERS - in revenue adj.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</row>
        <row r="20">
          <cell r="A20">
            <v>9</v>
          </cell>
        </row>
        <row r="21">
          <cell r="A21">
            <v>10</v>
          </cell>
          <cell r="B21" t="str">
            <v>STATE UTILITY TAX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</row>
        <row r="25">
          <cell r="A25">
            <v>14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</row>
      </sheetData>
      <sheetData sheetId="1" refreshError="1"/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>
        <row r="2">
          <cell r="F2" t="str">
            <v>WUTC Docket No. UG-11104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</row>
        <row r="149">
          <cell r="Y149">
            <v>0</v>
          </cell>
          <cell r="AA149">
            <v>595801.48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</row>
        <row r="203">
          <cell r="Y203">
            <v>0</v>
          </cell>
          <cell r="AA203">
            <v>89050.03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</row>
        <row r="239">
          <cell r="AA239">
            <v>430457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</row>
        <row r="319">
          <cell r="AA319">
            <v>0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</row>
        <row r="390">
          <cell r="W390">
            <v>0</v>
          </cell>
          <cell r="Y390">
            <v>0</v>
          </cell>
          <cell r="AA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</row>
        <row r="415">
          <cell r="Y415">
            <v>0</v>
          </cell>
          <cell r="AA415">
            <v>47432.38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</row>
        <row r="421">
          <cell r="S421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</row>
        <row r="503">
          <cell r="Y503">
            <v>0</v>
          </cell>
          <cell r="AA503">
            <v>3506488.37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</row>
        <row r="597">
          <cell r="AA597">
            <v>65340.84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</row>
        <row r="627">
          <cell r="AA627">
            <v>2016.8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</row>
        <row r="645">
          <cell r="Y645">
            <v>0</v>
          </cell>
          <cell r="AA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</row>
        <row r="648">
          <cell r="Y648">
            <v>0</v>
          </cell>
          <cell r="AA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</row>
        <row r="751">
          <cell r="AA751">
            <v>0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</row>
        <row r="756">
          <cell r="Y756">
            <v>21062818.800000001</v>
          </cell>
          <cell r="AA756">
            <v>21062818.800000001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</row>
        <row r="766">
          <cell r="Y766">
            <v>0</v>
          </cell>
          <cell r="AA766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</row>
        <row r="790">
          <cell r="AA790">
            <v>181849.04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</row>
        <row r="900">
          <cell r="AA900">
            <v>24194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</row>
        <row r="1076">
          <cell r="Y1076">
            <v>0</v>
          </cell>
          <cell r="AA1076">
            <v>-350000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</row>
        <row r="1115">
          <cell r="W1115">
            <v>0</v>
          </cell>
          <cell r="Y1115">
            <v>0</v>
          </cell>
          <cell r="AA1115">
            <v>0</v>
          </cell>
        </row>
        <row r="1116">
          <cell r="AA1116">
            <v>-65340.84</v>
          </cell>
        </row>
        <row r="1117">
          <cell r="AA1117">
            <v>-181849.04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</row>
        <row r="1170">
          <cell r="Y1170">
            <v>-230000000</v>
          </cell>
          <cell r="AA1170">
            <v>0</v>
          </cell>
        </row>
        <row r="1171">
          <cell r="Y1171">
            <v>0</v>
          </cell>
          <cell r="AA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</row>
        <row r="1255">
          <cell r="Y1255">
            <v>0</v>
          </cell>
          <cell r="AA1255">
            <v>-4301.99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</row>
        <row r="1376">
          <cell r="Y1376">
            <v>0</v>
          </cell>
          <cell r="AA1376">
            <v>-2798541.66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</row>
        <row r="1420">
          <cell r="AA1420">
            <v>0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</row>
        <row r="1427">
          <cell r="AA1427">
            <v>0</v>
          </cell>
        </row>
        <row r="1428">
          <cell r="AA1428">
            <v>0</v>
          </cell>
        </row>
        <row r="1429">
          <cell r="AA1429">
            <v>0</v>
          </cell>
        </row>
        <row r="1430">
          <cell r="AA1430">
            <v>0</v>
          </cell>
        </row>
        <row r="1431">
          <cell r="AA1431">
            <v>0</v>
          </cell>
        </row>
        <row r="1432">
          <cell r="AA1432">
            <v>0</v>
          </cell>
        </row>
        <row r="1433">
          <cell r="AA1433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</row>
        <row r="1512">
          <cell r="AA1512">
            <v>0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</row>
        <row r="1514">
          <cell r="AA1514">
            <v>0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</row>
        <row r="1564">
          <cell r="AA1564">
            <v>-19555784.960000001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</row>
        <row r="270">
          <cell r="R270">
            <v>0</v>
          </cell>
          <cell r="S270">
            <v>205776.56</v>
          </cell>
          <cell r="T270">
            <v>272399.3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</row>
        <row r="500">
          <cell r="R500">
            <v>0</v>
          </cell>
          <cell r="S500">
            <v>0</v>
          </cell>
          <cell r="T500">
            <v>10144618.43</v>
          </cell>
        </row>
        <row r="501">
          <cell r="R501">
            <v>0</v>
          </cell>
          <cell r="S501">
            <v>0</v>
          </cell>
          <cell r="T501">
            <v>212634.15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</row>
        <row r="561">
          <cell r="R561">
            <v>0</v>
          </cell>
          <cell r="S561">
            <v>0</v>
          </cell>
          <cell r="T561">
            <v>40009301</v>
          </cell>
        </row>
        <row r="562">
          <cell r="R562">
            <v>0</v>
          </cell>
          <cell r="S562">
            <v>0</v>
          </cell>
          <cell r="T562">
            <v>-40009301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</row>
        <row r="580">
          <cell r="R580">
            <v>0</v>
          </cell>
          <cell r="S580">
            <v>0</v>
          </cell>
          <cell r="T580">
            <v>783.5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</row>
        <row r="627">
          <cell r="R627">
            <v>0</v>
          </cell>
          <cell r="S627">
            <v>496</v>
          </cell>
          <cell r="T627">
            <v>3305.19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</row>
        <row r="849">
          <cell r="R849">
            <v>0</v>
          </cell>
          <cell r="S849">
            <v>0</v>
          </cell>
          <cell r="T849">
            <v>340757</v>
          </cell>
        </row>
        <row r="850">
          <cell r="R850">
            <v>0</v>
          </cell>
          <cell r="S850">
            <v>0</v>
          </cell>
          <cell r="T850">
            <v>16000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</row>
        <row r="1004">
          <cell r="T1004">
            <v>-80250000</v>
          </cell>
        </row>
        <row r="1005">
          <cell r="T1005">
            <v>-200000000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</row>
        <row r="1007">
          <cell r="T1007">
            <v>-431100</v>
          </cell>
        </row>
        <row r="1008">
          <cell r="T1008">
            <v>-1458300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</row>
        <row r="1124">
          <cell r="R1124">
            <v>1.19</v>
          </cell>
          <cell r="S1124">
            <v>5.95</v>
          </cell>
          <cell r="T1124">
            <v>14.76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</row>
        <row r="1320">
          <cell r="T1320">
            <v>-3250409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</row>
        <row r="1344">
          <cell r="R1344">
            <v>0</v>
          </cell>
          <cell r="S1344">
            <v>0</v>
          </cell>
          <cell r="T1344">
            <v>-256699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</row>
        <row r="1373">
          <cell r="R1373">
            <v>0</v>
          </cell>
          <cell r="S1373">
            <v>0</v>
          </cell>
          <cell r="T1373">
            <v>-967879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</row>
        <row r="1400">
          <cell r="R1400">
            <v>0</v>
          </cell>
          <cell r="S1400">
            <v>0</v>
          </cell>
          <cell r="T1400">
            <v>-97579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</row>
        <row r="1450">
          <cell r="R1450">
            <v>0</v>
          </cell>
          <cell r="S1450">
            <v>0</v>
          </cell>
          <cell r="T1450">
            <v>-13468.61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Assumptions"/>
      <sheetName val="Thermal Acq Inputs"/>
      <sheetName val="Wind Acq Inputs"/>
      <sheetName val="Wind PPA Inputs"/>
      <sheetName val="Fixed Price PPA Inputs"/>
      <sheetName val="Toll PPA Inputs"/>
      <sheetName val="AuroraEnergyAll"/>
      <sheetName val="AuroraCostAll"/>
      <sheetName val="AuroraRevenueAll"/>
      <sheetName val="Peak Inputs"/>
      <sheetName val="Load_Market_DSM"/>
      <sheetName val="AURORAenergy"/>
      <sheetName val="AURORAcost"/>
      <sheetName val="AURORArevenue"/>
      <sheetName val="REC Credit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Transmission Addition"/>
      <sheetName val="Solar"/>
      <sheetName val="Geothermal"/>
      <sheetName val="Empty Slot 1"/>
      <sheetName val="Empty Slot 2"/>
      <sheetName val="Peaker"/>
      <sheetName val="Biomass"/>
      <sheetName val="Wind"/>
      <sheetName val="PPA Rollup"/>
      <sheetName val="Equity Equalization - PPA"/>
      <sheetName val="End Effects"/>
      <sheetName val="Net Cost Calc"/>
      <sheetName val="Book Life"/>
      <sheetName val="Replacement Cost Rollup"/>
      <sheetName val="CCGT Replacement Rev Req"/>
      <sheetName val="Peaker Replacement Rev Req"/>
      <sheetName val="Wind Replacement Rev Req"/>
      <sheetName val="WACC"/>
    </sheetNames>
    <sheetDataSet>
      <sheetData sheetId="0" refreshError="1"/>
      <sheetData sheetId="1" refreshError="1"/>
      <sheetData sheetId="2" refreshError="1"/>
      <sheetData sheetId="3">
        <row r="5">
          <cell r="A5">
            <v>9791583.5654439125</v>
          </cell>
        </row>
        <row r="19">
          <cell r="C19">
            <v>0</v>
          </cell>
          <cell r="K19">
            <v>0</v>
          </cell>
          <cell r="R19">
            <v>0</v>
          </cell>
        </row>
        <row r="20">
          <cell r="C20">
            <v>0</v>
          </cell>
          <cell r="K20">
            <v>1</v>
          </cell>
          <cell r="R20">
            <v>0</v>
          </cell>
        </row>
        <row r="21">
          <cell r="C21">
            <v>1</v>
          </cell>
          <cell r="K21">
            <v>1</v>
          </cell>
          <cell r="R21">
            <v>0</v>
          </cell>
        </row>
        <row r="22">
          <cell r="C22">
            <v>0</v>
          </cell>
          <cell r="K22">
            <v>0</v>
          </cell>
          <cell r="R22">
            <v>0</v>
          </cell>
        </row>
        <row r="23">
          <cell r="C23">
            <v>0</v>
          </cell>
          <cell r="K23">
            <v>0</v>
          </cell>
          <cell r="R23">
            <v>0</v>
          </cell>
        </row>
        <row r="24">
          <cell r="C24">
            <v>0</v>
          </cell>
          <cell r="K24">
            <v>0</v>
          </cell>
          <cell r="R24">
            <v>0</v>
          </cell>
        </row>
        <row r="25">
          <cell r="C25">
            <v>0</v>
          </cell>
          <cell r="K25">
            <v>0</v>
          </cell>
          <cell r="R25">
            <v>0</v>
          </cell>
        </row>
        <row r="26">
          <cell r="C26">
            <v>0</v>
          </cell>
          <cell r="K26">
            <v>0</v>
          </cell>
          <cell r="R26">
            <v>0</v>
          </cell>
        </row>
        <row r="27">
          <cell r="C27">
            <v>0</v>
          </cell>
          <cell r="K27">
            <v>0</v>
          </cell>
        </row>
        <row r="28">
          <cell r="C28">
            <v>0</v>
          </cell>
          <cell r="K28">
            <v>0</v>
          </cell>
        </row>
        <row r="29">
          <cell r="C29">
            <v>0</v>
          </cell>
          <cell r="K29">
            <v>0</v>
          </cell>
        </row>
        <row r="30">
          <cell r="C30">
            <v>0</v>
          </cell>
          <cell r="K30">
            <v>0</v>
          </cell>
        </row>
        <row r="31">
          <cell r="C31">
            <v>0</v>
          </cell>
          <cell r="K31">
            <v>0</v>
          </cell>
        </row>
        <row r="32">
          <cell r="C32">
            <v>0</v>
          </cell>
          <cell r="K32">
            <v>0</v>
          </cell>
          <cell r="AX32">
            <v>26182.264574252295</v>
          </cell>
        </row>
        <row r="33">
          <cell r="C33">
            <v>0</v>
          </cell>
          <cell r="K33">
            <v>0</v>
          </cell>
        </row>
        <row r="34">
          <cell r="C34">
            <v>0</v>
          </cell>
        </row>
        <row r="35">
          <cell r="C35">
            <v>1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</sheetData>
      <sheetData sheetId="4">
        <row r="1">
          <cell r="A1" t="str">
            <v>Re Eval Final_2011 RFP Base w/ Revised Gas Prices</v>
          </cell>
        </row>
        <row r="9">
          <cell r="J9">
            <v>1.2</v>
          </cell>
          <cell r="M9">
            <v>1</v>
          </cell>
        </row>
        <row r="10">
          <cell r="G10">
            <v>54.875368411218204</v>
          </cell>
          <cell r="H10">
            <v>16.025866369773219</v>
          </cell>
          <cell r="J10">
            <v>64.900000000000006</v>
          </cell>
          <cell r="K10">
            <v>15.224914690760421</v>
          </cell>
          <cell r="M10">
            <v>218.9238575</v>
          </cell>
        </row>
        <row r="12">
          <cell r="J12">
            <v>1</v>
          </cell>
          <cell r="M12">
            <v>0</v>
          </cell>
        </row>
        <row r="13">
          <cell r="C13">
            <v>6.9000000000000006E-2</v>
          </cell>
        </row>
        <row r="18">
          <cell r="C18">
            <v>25</v>
          </cell>
          <cell r="G18">
            <v>0.15</v>
          </cell>
          <cell r="K18">
            <v>0.95</v>
          </cell>
        </row>
        <row r="19">
          <cell r="C19">
            <v>43</v>
          </cell>
          <cell r="G19">
            <v>0.15</v>
          </cell>
          <cell r="K19">
            <v>1.7999999999999999E-2</v>
          </cell>
          <cell r="O19">
            <v>9.8000000000000004E-2</v>
          </cell>
        </row>
        <row r="20">
          <cell r="G20">
            <v>2.5000000000000001E-2</v>
          </cell>
        </row>
        <row r="21">
          <cell r="G21">
            <v>0.85</v>
          </cell>
          <cell r="K21">
            <v>0.93</v>
          </cell>
        </row>
        <row r="22">
          <cell r="C22">
            <v>0.4</v>
          </cell>
          <cell r="G22">
            <v>0.3</v>
          </cell>
          <cell r="K22">
            <v>0.157</v>
          </cell>
        </row>
        <row r="23">
          <cell r="C23">
            <v>2.5000000000000001E-2</v>
          </cell>
          <cell r="G23">
            <v>0.5</v>
          </cell>
        </row>
        <row r="24">
          <cell r="C24">
            <v>7.6999999999999996E-4</v>
          </cell>
        </row>
        <row r="26">
          <cell r="C26">
            <v>0.35</v>
          </cell>
        </row>
        <row r="29">
          <cell r="C29">
            <v>1.8E-3</v>
          </cell>
          <cell r="G29">
            <v>0.25</v>
          </cell>
        </row>
        <row r="31">
          <cell r="G31">
            <v>0</v>
          </cell>
        </row>
        <row r="43">
          <cell r="B43" t="str">
            <v>Base Resource Costs</v>
          </cell>
        </row>
        <row r="142">
          <cell r="C142">
            <v>0.5</v>
          </cell>
        </row>
        <row r="143">
          <cell r="C143">
            <v>0.5</v>
          </cell>
        </row>
        <row r="144">
          <cell r="C144">
            <v>0.25</v>
          </cell>
        </row>
        <row r="145">
          <cell r="C145">
            <v>0.25</v>
          </cell>
        </row>
        <row r="147">
          <cell r="C147">
            <v>0.4985</v>
          </cell>
        </row>
      </sheetData>
      <sheetData sheetId="5">
        <row r="46">
          <cell r="G46">
            <v>30</v>
          </cell>
        </row>
        <row r="47">
          <cell r="G47">
            <v>1</v>
          </cell>
        </row>
        <row r="99">
          <cell r="G99">
            <v>35</v>
          </cell>
        </row>
        <row r="100">
          <cell r="G100">
            <v>0.93</v>
          </cell>
        </row>
        <row r="152">
          <cell r="G152">
            <v>19</v>
          </cell>
        </row>
        <row r="153">
          <cell r="G153">
            <v>0.93</v>
          </cell>
        </row>
        <row r="203">
          <cell r="G203">
            <v>35</v>
          </cell>
        </row>
        <row r="204">
          <cell r="G204">
            <v>1</v>
          </cell>
        </row>
        <row r="256">
          <cell r="G256">
            <v>35</v>
          </cell>
        </row>
        <row r="257">
          <cell r="G257">
            <v>1</v>
          </cell>
        </row>
      </sheetData>
      <sheetData sheetId="6">
        <row r="34">
          <cell r="C34">
            <v>25</v>
          </cell>
        </row>
        <row r="35">
          <cell r="C35">
            <v>0.05</v>
          </cell>
        </row>
        <row r="36">
          <cell r="C36">
            <v>1</v>
          </cell>
        </row>
        <row r="37">
          <cell r="C37">
            <v>0.2</v>
          </cell>
        </row>
        <row r="38">
          <cell r="J38">
            <v>0.15</v>
          </cell>
        </row>
        <row r="39">
          <cell r="J39">
            <v>0.85</v>
          </cell>
        </row>
        <row r="76">
          <cell r="C76">
            <v>25</v>
          </cell>
        </row>
        <row r="77">
          <cell r="C77">
            <v>4.7500000000000001E-2</v>
          </cell>
        </row>
        <row r="78">
          <cell r="C78">
            <v>1</v>
          </cell>
        </row>
        <row r="79">
          <cell r="C79">
            <v>0.2</v>
          </cell>
        </row>
        <row r="80">
          <cell r="J80">
            <v>0.15</v>
          </cell>
        </row>
        <row r="81">
          <cell r="J81">
            <v>0.85</v>
          </cell>
        </row>
        <row r="117">
          <cell r="C117">
            <v>25</v>
          </cell>
        </row>
        <row r="118">
          <cell r="C118">
            <v>0.05</v>
          </cell>
        </row>
        <row r="119">
          <cell r="C119">
            <v>1</v>
          </cell>
        </row>
        <row r="120">
          <cell r="C120">
            <v>0</v>
          </cell>
        </row>
        <row r="121">
          <cell r="J121">
            <v>0.15</v>
          </cell>
        </row>
        <row r="122">
          <cell r="J122">
            <v>0.85</v>
          </cell>
        </row>
        <row r="157">
          <cell r="C157">
            <v>25</v>
          </cell>
        </row>
        <row r="158">
          <cell r="C158">
            <v>0.05</v>
          </cell>
        </row>
        <row r="159">
          <cell r="C159">
            <v>1</v>
          </cell>
        </row>
        <row r="160">
          <cell r="C160">
            <v>0.2</v>
          </cell>
        </row>
        <row r="161">
          <cell r="J161">
            <v>0.15</v>
          </cell>
        </row>
        <row r="162">
          <cell r="J162">
            <v>0.85</v>
          </cell>
        </row>
        <row r="198">
          <cell r="C198">
            <v>25</v>
          </cell>
        </row>
        <row r="199">
          <cell r="C199">
            <v>0.05</v>
          </cell>
        </row>
        <row r="200">
          <cell r="C200">
            <v>1</v>
          </cell>
        </row>
        <row r="201">
          <cell r="C201">
            <v>0.2</v>
          </cell>
        </row>
        <row r="202">
          <cell r="J202">
            <v>0.15</v>
          </cell>
        </row>
        <row r="203">
          <cell r="J203">
            <v>0.85</v>
          </cell>
        </row>
      </sheetData>
      <sheetData sheetId="7">
        <row r="24">
          <cell r="C24">
            <v>0.05</v>
          </cell>
        </row>
        <row r="25">
          <cell r="C25">
            <v>1</v>
          </cell>
        </row>
        <row r="26">
          <cell r="C26">
            <v>0.2</v>
          </cell>
        </row>
        <row r="27">
          <cell r="C27">
            <v>1</v>
          </cell>
        </row>
        <row r="55">
          <cell r="C55">
            <v>0.05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1</v>
          </cell>
        </row>
        <row r="86">
          <cell r="C86">
            <v>0.05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1</v>
          </cell>
        </row>
        <row r="117">
          <cell r="C117">
            <v>0.05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1</v>
          </cell>
        </row>
        <row r="148">
          <cell r="C148">
            <v>0.05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</sheetData>
      <sheetData sheetId="8">
        <row r="25">
          <cell r="C25">
            <v>0.93</v>
          </cell>
        </row>
        <row r="26">
          <cell r="C26">
            <v>0</v>
          </cell>
        </row>
        <row r="27">
          <cell r="C27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0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0</v>
          </cell>
        </row>
        <row r="180">
          <cell r="C180">
            <v>1</v>
          </cell>
        </row>
        <row r="181">
          <cell r="C181">
            <v>0</v>
          </cell>
        </row>
        <row r="182">
          <cell r="C182">
            <v>0</v>
          </cell>
        </row>
        <row r="211">
          <cell r="C211">
            <v>1</v>
          </cell>
        </row>
        <row r="212">
          <cell r="C212">
            <v>0</v>
          </cell>
        </row>
        <row r="213">
          <cell r="C213">
            <v>0</v>
          </cell>
        </row>
        <row r="242">
          <cell r="C242">
            <v>1</v>
          </cell>
        </row>
        <row r="243">
          <cell r="C243">
            <v>0</v>
          </cell>
        </row>
        <row r="244">
          <cell r="C244">
            <v>0</v>
          </cell>
        </row>
        <row r="273">
          <cell r="C273">
            <v>1</v>
          </cell>
        </row>
        <row r="274">
          <cell r="C274">
            <v>0</v>
          </cell>
        </row>
        <row r="275">
          <cell r="C275">
            <v>0</v>
          </cell>
        </row>
        <row r="304">
          <cell r="C304">
            <v>1</v>
          </cell>
        </row>
        <row r="305">
          <cell r="C305">
            <v>0</v>
          </cell>
        </row>
        <row r="306">
          <cell r="C306">
            <v>0</v>
          </cell>
        </row>
      </sheetData>
      <sheetData sheetId="9">
        <row r="33">
          <cell r="C33">
            <v>0.93</v>
          </cell>
        </row>
        <row r="34">
          <cell r="C34">
            <v>0</v>
          </cell>
        </row>
        <row r="35">
          <cell r="C35">
            <v>0</v>
          </cell>
        </row>
        <row r="71">
          <cell r="C71">
            <v>1</v>
          </cell>
        </row>
        <row r="72">
          <cell r="C72">
            <v>0</v>
          </cell>
        </row>
        <row r="73">
          <cell r="C73">
            <v>0</v>
          </cell>
        </row>
        <row r="109">
          <cell r="C109">
            <v>1</v>
          </cell>
        </row>
        <row r="110">
          <cell r="C110">
            <v>0</v>
          </cell>
        </row>
        <row r="111">
          <cell r="C111">
            <v>0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0</v>
          </cell>
        </row>
        <row r="185">
          <cell r="C185">
            <v>1</v>
          </cell>
        </row>
        <row r="186">
          <cell r="C186">
            <v>0</v>
          </cell>
        </row>
        <row r="187">
          <cell r="C187">
            <v>0</v>
          </cell>
        </row>
        <row r="223">
          <cell r="C223">
            <v>1</v>
          </cell>
        </row>
        <row r="224">
          <cell r="C224">
            <v>0</v>
          </cell>
        </row>
        <row r="225">
          <cell r="C225">
            <v>0</v>
          </cell>
        </row>
        <row r="261">
          <cell r="C261">
            <v>1</v>
          </cell>
        </row>
        <row r="262">
          <cell r="C262">
            <v>0</v>
          </cell>
        </row>
        <row r="263">
          <cell r="C263">
            <v>0</v>
          </cell>
        </row>
        <row r="299">
          <cell r="C299">
            <v>1</v>
          </cell>
        </row>
        <row r="300">
          <cell r="C300">
            <v>0</v>
          </cell>
        </row>
        <row r="301">
          <cell r="C301">
            <v>0</v>
          </cell>
        </row>
        <row r="337">
          <cell r="C337">
            <v>1</v>
          </cell>
        </row>
        <row r="338">
          <cell r="C338">
            <v>0</v>
          </cell>
        </row>
        <row r="339">
          <cell r="C339">
            <v>0</v>
          </cell>
        </row>
        <row r="375">
          <cell r="C375">
            <v>1</v>
          </cell>
        </row>
        <row r="376">
          <cell r="C376">
            <v>0</v>
          </cell>
        </row>
        <row r="377">
          <cell r="C377">
            <v>0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D7">
            <v>3217783.310133409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80">
          <cell r="B80">
            <v>1E-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9">
          <cell r="E69">
            <v>2.5000000000000001E-2</v>
          </cell>
        </row>
        <row r="70">
          <cell r="E70">
            <v>2009</v>
          </cell>
        </row>
        <row r="78">
          <cell r="R78">
            <v>5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8">
          <cell r="H8">
            <v>365</v>
          </cell>
        </row>
        <row r="9">
          <cell r="H9">
            <v>4.3900000000000002E-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2">
          <cell r="B2">
            <v>8.4000000000000005E-2</v>
          </cell>
        </row>
      </sheetData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comparison"/>
      <sheetName val="5 yr O&amp;M budget comparison"/>
      <sheetName val="2013 Budget comparison"/>
      <sheetName val="Final NAES-Level 2 O&amp;M Budget"/>
      <sheetName val="Sept 2012 Level 2 O&amp;M Budget"/>
      <sheetName val="Financial Statements (slide)"/>
      <sheetName val="CapEx (slide)"/>
      <sheetName val="Ferndale 12PCORC Summary"/>
      <sheetName val="Questions &amp; Answers"/>
      <sheetName val="General Inputs"/>
      <sheetName val="Financial Statements"/>
      <sheetName val="CapEx"/>
      <sheetName val="Expenses"/>
      <sheetName val="Revenue Calculation"/>
      <sheetName val="Cascade Gas Transport"/>
      <sheetName val="Gas Transport (West coast)"/>
      <sheetName val="Insurance"/>
      <sheetName val="Property tax estimate"/>
      <sheetName val="Leased property"/>
      <sheetName val="Centrally assessed"/>
      <sheetName val="Major Maint Summary by year"/>
      <sheetName val="Inventory Map"/>
      <sheetName val="Ferndale O&amp;M estimate"/>
      <sheetName val="Ferndale Gen all Scenarios"/>
      <sheetName val="Depreciation"/>
      <sheetName val="Error Checks &amp; Notes"/>
      <sheetName val="Capital Costs (2)"/>
      <sheetName val="REET"/>
      <sheetName val="LOC removal cost"/>
      <sheetName val="Moodys inflation factors"/>
      <sheetName val="First year rate impact"/>
      <sheetName val="PSM III Inputs"/>
      <sheetName val="Old ----&gt;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>
            <v>41122</v>
          </cell>
        </row>
        <row r="11">
          <cell r="E11">
            <v>263</v>
          </cell>
        </row>
        <row r="15">
          <cell r="I15">
            <v>1</v>
          </cell>
        </row>
        <row r="16">
          <cell r="I16">
            <v>0</v>
          </cell>
        </row>
        <row r="33">
          <cell r="E33">
            <v>84000000</v>
          </cell>
        </row>
        <row r="39">
          <cell r="E39">
            <v>0</v>
          </cell>
        </row>
      </sheetData>
      <sheetData sheetId="10"/>
      <sheetData sheetId="11">
        <row r="2">
          <cell r="B2">
            <v>84000000</v>
          </cell>
        </row>
        <row r="6">
          <cell r="B6">
            <v>667500</v>
          </cell>
        </row>
        <row r="7">
          <cell r="B7">
            <v>1869427.845</v>
          </cell>
        </row>
        <row r="16">
          <cell r="B16">
            <v>957045</v>
          </cell>
        </row>
      </sheetData>
      <sheetData sheetId="12"/>
      <sheetData sheetId="13">
        <row r="3">
          <cell r="J3">
            <v>0.48</v>
          </cell>
        </row>
        <row r="8">
          <cell r="D8">
            <v>7.8E-2</v>
          </cell>
          <cell r="F8">
            <v>6.7199999999999996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ponents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5">
          <cell r="C5">
            <v>15400000</v>
          </cell>
        </row>
      </sheetData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Ex D"/>
      <sheetName val="Return on"/>
      <sheetName val="Cabot 2004 GRC"/>
      <sheetName val="Cabot 2003 PCORC"/>
      <sheetName val="Tenaska 2004 GRC"/>
      <sheetName val="Tenaska 2003 PCORC"/>
      <sheetName val="BEP"/>
      <sheetName val="WRPC 2004 GRC"/>
      <sheetName val="WRPC 2003 PCORC"/>
      <sheetName val="WR Relic"/>
      <sheetName val="Canwest Liab"/>
      <sheetName val="Ppd Transm"/>
      <sheetName val="Rate"/>
      <sheetName val="Timeline"/>
      <sheetName val="Cabot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likelihood"/>
      <sheetName val="1.Option 1 New definitions"/>
      <sheetName val="2.Option 1 Format"/>
      <sheetName val="3.FORCS definitions various"/>
      <sheetName val="4.Option 2 New definitions"/>
      <sheetName val="5. Option 2 Format"/>
      <sheetName val="Option 2 Format OLD"/>
      <sheetName val="Option 2 Test calculator"/>
      <sheetName val="Department ranking"/>
      <sheetName val="2017 ERM FORCS"/>
      <sheetName val="Director financial "/>
      <sheetName val="Sources"/>
      <sheetName val="Vendor tier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 t="str">
            <v>Customer Energy Mgmt.</v>
          </cell>
        </row>
        <row r="3">
          <cell r="C3" t="str">
            <v>Customer Care</v>
          </cell>
        </row>
        <row r="4">
          <cell r="C4" t="str">
            <v>HR</v>
          </cell>
        </row>
        <row r="5">
          <cell r="C5" t="str">
            <v>IT Application Services</v>
          </cell>
        </row>
        <row r="6">
          <cell r="C6" t="str">
            <v>IT Infrastructure Services</v>
          </cell>
        </row>
        <row r="7">
          <cell r="C7" t="str">
            <v xml:space="preserve">IT Shared Services </v>
          </cell>
        </row>
        <row r="8">
          <cell r="C8" t="str">
            <v>Corporate Shared Services</v>
          </cell>
        </row>
        <row r="9">
          <cell r="C9" t="str">
            <v>Safety &amp; Preparedness</v>
          </cell>
        </row>
        <row r="10">
          <cell r="C10" t="str">
            <v>Electric Operations</v>
          </cell>
        </row>
        <row r="11">
          <cell r="C11" t="str">
            <v>Dir. Engineering</v>
          </cell>
        </row>
        <row r="12">
          <cell r="C12" t="str">
            <v>Gas Operations</v>
          </cell>
        </row>
        <row r="13">
          <cell r="C13" t="str">
            <v>Hydro &amp; Wind Resources</v>
          </cell>
        </row>
        <row r="14">
          <cell r="C14" t="str">
            <v>Thermal Resources and Gas Storage</v>
          </cell>
        </row>
        <row r="15">
          <cell r="C15" t="str">
            <v>Strategic Business Intelligence</v>
          </cell>
        </row>
        <row r="16">
          <cell r="C16" t="str">
            <v>Product Development &amp; Growth</v>
          </cell>
        </row>
        <row r="17">
          <cell r="C17" t="str">
            <v>Dir. Government Relations</v>
          </cell>
        </row>
        <row r="18">
          <cell r="C18" t="str">
            <v>Dir. Communications</v>
          </cell>
        </row>
        <row r="19">
          <cell r="C19" t="str">
            <v>Revenue Requirements &amp; Reg. Compliance</v>
          </cell>
        </row>
        <row r="20">
          <cell r="C20" t="str">
            <v>Claims?/Legal?</v>
          </cell>
        </row>
        <row r="21">
          <cell r="C21" t="str">
            <v>State Regulatory Affairs</v>
          </cell>
        </row>
        <row r="22">
          <cell r="C22" t="str">
            <v>Environmental Programs and Services</v>
          </cell>
        </row>
        <row r="23">
          <cell r="C23" t="str">
            <v>Internal Audit</v>
          </cell>
        </row>
        <row r="24">
          <cell r="C24" t="str">
            <v>Strategic Initiatives</v>
          </cell>
        </row>
        <row r="25">
          <cell r="C25" t="str">
            <v>Controller &amp; Principal Accounting Officer</v>
          </cell>
        </row>
        <row r="26">
          <cell r="C26" t="str">
            <v>Tax</v>
          </cell>
        </row>
        <row r="27">
          <cell r="C27" t="str">
            <v>Corporate Treasurer</v>
          </cell>
        </row>
        <row r="28">
          <cell r="C28" t="str">
            <v>Business Partner Engagement</v>
          </cell>
        </row>
        <row r="29">
          <cell r="C29" t="str">
            <v>Financial Planning &amp; Budgeting</v>
          </cell>
        </row>
        <row r="30">
          <cell r="C30" t="str">
            <v>IT Security</v>
          </cell>
        </row>
        <row r="31">
          <cell r="C31" t="str">
            <v xml:space="preserve">Business Excellence </v>
          </cell>
        </row>
        <row r="32">
          <cell r="C32" t="str">
            <v>Compensation &amp; Benefits</v>
          </cell>
        </row>
        <row r="33">
          <cell r="C33" t="str">
            <v>Enterprise Projects &amp; Performance (EP&amp;P)</v>
          </cell>
        </row>
        <row r="34">
          <cell r="C34" t="str">
            <v>Planning</v>
          </cell>
        </row>
        <row r="35">
          <cell r="C35" t="str">
            <v>Engineering &amp; Product Delivery</v>
          </cell>
        </row>
        <row r="36">
          <cell r="C36" t="str">
            <v>Customer &amp; System Projects</v>
          </cell>
        </row>
        <row r="37">
          <cell r="C37" t="str">
            <v>Operations Performance</v>
          </cell>
        </row>
        <row r="38">
          <cell r="C38" t="str">
            <v>Business Integration</v>
          </cell>
        </row>
        <row r="39">
          <cell r="C39" t="str">
            <v>Energy Ops Res Planning &amp; Asset Mgmt.</v>
          </cell>
        </row>
        <row r="40">
          <cell r="C40" t="str">
            <v>Load Serving Operations</v>
          </cell>
        </row>
        <row r="41">
          <cell r="C41" t="str">
            <v>Energy Supply Merchant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V10">
            <v>3983452675.4200001</v>
          </cell>
          <cell r="W10">
            <v>3993575373.8099999</v>
          </cell>
          <cell r="X10">
            <v>4013234948.1900001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V11">
            <v>1749352141.5599999</v>
          </cell>
          <cell r="W11">
            <v>1757867101.78</v>
          </cell>
          <cell r="X11">
            <v>1764385563.390000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</row>
        <row r="13"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</row>
        <row r="20"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V23">
            <v>22339.93</v>
          </cell>
          <cell r="W23">
            <v>22339.93</v>
          </cell>
          <cell r="X23">
            <v>22339.93</v>
          </cell>
        </row>
        <row r="24"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V25">
            <v>78241112.769999996</v>
          </cell>
          <cell r="W25">
            <v>82747577.260000005</v>
          </cell>
          <cell r="X25">
            <v>71242273.400000006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V26">
            <v>35453907.560000002</v>
          </cell>
          <cell r="W26">
            <v>38683611.939999998</v>
          </cell>
          <cell r="X26">
            <v>43694153.399999999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V27">
            <v>5962529.0899999999</v>
          </cell>
          <cell r="W27">
            <v>7543291</v>
          </cell>
          <cell r="X27">
            <v>9162110.5500000007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V28">
            <v>4464354.99</v>
          </cell>
          <cell r="W28">
            <v>4173458.03</v>
          </cell>
          <cell r="X28">
            <v>3920080.44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V29">
            <v>205987.32</v>
          </cell>
          <cell r="W29">
            <v>205987.32</v>
          </cell>
          <cell r="X29">
            <v>205987.32</v>
          </cell>
        </row>
        <row r="30"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V31">
            <v>6045023</v>
          </cell>
          <cell r="W31">
            <v>5673703</v>
          </cell>
          <cell r="X31">
            <v>7037896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V32">
            <v>4774873</v>
          </cell>
          <cell r="W32">
            <v>5966385</v>
          </cell>
          <cell r="X32">
            <v>5523390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V33">
            <v>-1699948068.25</v>
          </cell>
          <cell r="W33">
            <v>-1708815525.3699999</v>
          </cell>
          <cell r="X33">
            <v>-1710322179.6099999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V34">
            <v>-561432192.61000001</v>
          </cell>
          <cell r="W34">
            <v>-565947718.14999998</v>
          </cell>
          <cell r="X34">
            <v>-567357159.9299999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V35">
            <v>-33385221.18</v>
          </cell>
          <cell r="W35">
            <v>-33857042.780000001</v>
          </cell>
          <cell r="X35">
            <v>-34329318.210000001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V36">
            <v>23707356.370000001</v>
          </cell>
          <cell r="W36">
            <v>24176481.969999999</v>
          </cell>
          <cell r="X36">
            <v>20607878.300000001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V37">
            <v>19073595.359999999</v>
          </cell>
          <cell r="W37">
            <v>19252150.109999999</v>
          </cell>
          <cell r="X37">
            <v>18072524.100000001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V38">
            <v>3940167.04</v>
          </cell>
          <cell r="W38">
            <v>3940167.04</v>
          </cell>
          <cell r="X38">
            <v>3940137.04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V39">
            <v>-3612395.47</v>
          </cell>
          <cell r="W39">
            <v>-3534814.25</v>
          </cell>
          <cell r="X39">
            <v>-3469087.3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V40">
            <v>2319613.16</v>
          </cell>
          <cell r="W40">
            <v>2319613.16</v>
          </cell>
          <cell r="X40">
            <v>2319613.16</v>
          </cell>
        </row>
        <row r="41">
          <cell r="R41">
            <v>0</v>
          </cell>
          <cell r="S41">
            <v>0</v>
          </cell>
          <cell r="T41">
            <v>-54603539</v>
          </cell>
          <cell r="V41">
            <v>-54603539</v>
          </cell>
          <cell r="W41">
            <v>-55402291</v>
          </cell>
          <cell r="X41">
            <v>-55402291</v>
          </cell>
        </row>
        <row r="42">
          <cell r="R42">
            <v>0</v>
          </cell>
          <cell r="S42">
            <v>0</v>
          </cell>
          <cell r="T42">
            <v>-72083578</v>
          </cell>
          <cell r="V42">
            <v>-72083578</v>
          </cell>
          <cell r="W42">
            <v>-74038303</v>
          </cell>
          <cell r="X42">
            <v>-74038303</v>
          </cell>
        </row>
        <row r="43">
          <cell r="R43">
            <v>0</v>
          </cell>
          <cell r="S43">
            <v>0</v>
          </cell>
          <cell r="T43">
            <v>54603539</v>
          </cell>
          <cell r="V43">
            <v>54603539</v>
          </cell>
          <cell r="W43">
            <v>55402291</v>
          </cell>
          <cell r="X43">
            <v>55402291</v>
          </cell>
        </row>
        <row r="44">
          <cell r="R44">
            <v>0</v>
          </cell>
          <cell r="S44">
            <v>0</v>
          </cell>
          <cell r="T44">
            <v>72083578</v>
          </cell>
          <cell r="V44">
            <v>72083578</v>
          </cell>
          <cell r="W44">
            <v>74038303</v>
          </cell>
          <cell r="X44">
            <v>74038303</v>
          </cell>
        </row>
        <row r="45"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V50">
            <v>223992.83</v>
          </cell>
          <cell r="W50">
            <v>223992.83</v>
          </cell>
          <cell r="X50">
            <v>223992.83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V51">
            <v>-92494.49</v>
          </cell>
          <cell r="W51">
            <v>-92494.49</v>
          </cell>
          <cell r="X51">
            <v>-92494.49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V52">
            <v>273185.39</v>
          </cell>
          <cell r="W52">
            <v>273185.39</v>
          </cell>
          <cell r="X52">
            <v>273185.39</v>
          </cell>
        </row>
        <row r="53"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V57">
            <v>-85149378.719999999</v>
          </cell>
          <cell r="W57">
            <v>-85499800.269999996</v>
          </cell>
          <cell r="X57">
            <v>-85850221.859999999</v>
          </cell>
        </row>
        <row r="58"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V59">
            <v>-8965290.4700000007</v>
          </cell>
          <cell r="W59">
            <v>-9138861.3000000007</v>
          </cell>
          <cell r="X59">
            <v>-9343845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V60">
            <v>-14748403.51</v>
          </cell>
          <cell r="W60">
            <v>-14891609.33</v>
          </cell>
          <cell r="X60">
            <v>-15034815.24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V61">
            <v>-112834146.22</v>
          </cell>
          <cell r="W61">
            <v>-114976565.33</v>
          </cell>
          <cell r="X61">
            <v>-117129679.84999999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V62">
            <v>197297.83</v>
          </cell>
          <cell r="W62">
            <v>197297.83</v>
          </cell>
          <cell r="X62">
            <v>197297.83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V63">
            <v>-207048.1</v>
          </cell>
          <cell r="W63">
            <v>-207048.1</v>
          </cell>
          <cell r="X63">
            <v>-207048.1</v>
          </cell>
        </row>
        <row r="64"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V67">
            <v>946172.25</v>
          </cell>
          <cell r="W67">
            <v>946172.25</v>
          </cell>
          <cell r="X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V69">
            <v>302358.01</v>
          </cell>
          <cell r="W69">
            <v>302358.01</v>
          </cell>
          <cell r="X69">
            <v>302358.01</v>
          </cell>
        </row>
        <row r="70"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V72">
            <v>-574939</v>
          </cell>
          <cell r="W72">
            <v>-577089</v>
          </cell>
          <cell r="X72">
            <v>-57923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V74">
            <v>-220265.89</v>
          </cell>
          <cell r="W74">
            <v>-221199.22</v>
          </cell>
          <cell r="X74">
            <v>-222132.55</v>
          </cell>
        </row>
        <row r="75"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V76">
            <v>-27765013.66</v>
          </cell>
          <cell r="W76">
            <v>-27986088.66</v>
          </cell>
          <cell r="X76">
            <v>-28207163.66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V77">
            <v>3892525.99</v>
          </cell>
          <cell r="W77">
            <v>3942621.32</v>
          </cell>
          <cell r="X77">
            <v>3991965.74</v>
          </cell>
        </row>
        <row r="78"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V79">
            <v>-368172.75</v>
          </cell>
          <cell r="W79">
            <v>-442641</v>
          </cell>
          <cell r="X79">
            <v>-364988.87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</row>
        <row r="82"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V83">
            <v>68758728.719999999</v>
          </cell>
          <cell r="W83">
            <v>68868900.810000002</v>
          </cell>
          <cell r="X83">
            <v>68872691.780000001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V84">
            <v>14097329.27</v>
          </cell>
          <cell r="W84">
            <v>11530574.33</v>
          </cell>
          <cell r="X84">
            <v>10658342.43</v>
          </cell>
        </row>
        <row r="85"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V86">
            <v>100000</v>
          </cell>
          <cell r="W86">
            <v>100000</v>
          </cell>
          <cell r="X86">
            <v>100000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V88">
            <v>-100000</v>
          </cell>
          <cell r="W88">
            <v>-100000</v>
          </cell>
          <cell r="X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V99">
            <v>-7896.6</v>
          </cell>
          <cell r="W99">
            <v>-10281.81</v>
          </cell>
          <cell r="X99">
            <v>-10629.75</v>
          </cell>
        </row>
        <row r="100"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V106">
            <v>34958</v>
          </cell>
          <cell r="W106">
            <v>33907.86</v>
          </cell>
          <cell r="X106">
            <v>33907.86</v>
          </cell>
        </row>
        <row r="107"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V108">
            <v>2599954.94</v>
          </cell>
          <cell r="W108">
            <v>2512508.19</v>
          </cell>
          <cell r="X108">
            <v>2511890.58</v>
          </cell>
        </row>
        <row r="109"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V112">
            <v>95225.64</v>
          </cell>
          <cell r="W112">
            <v>94511.45</v>
          </cell>
          <cell r="X112">
            <v>94736.19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V113">
            <v>1221575.52</v>
          </cell>
          <cell r="W113">
            <v>1208933.1100000001</v>
          </cell>
          <cell r="X113">
            <v>1169447.01</v>
          </cell>
        </row>
        <row r="114"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V118">
            <v>1718068</v>
          </cell>
          <cell r="W118">
            <v>1718068</v>
          </cell>
          <cell r="X118">
            <v>1718068</v>
          </cell>
        </row>
        <row r="119"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V120">
            <v>92469</v>
          </cell>
          <cell r="W120">
            <v>92264.07</v>
          </cell>
          <cell r="X120">
            <v>92228.9</v>
          </cell>
        </row>
        <row r="121"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V124">
            <v>29578.32</v>
          </cell>
          <cell r="W124">
            <v>29578.32</v>
          </cell>
          <cell r="X124">
            <v>29578.3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V125">
            <v>-1718068</v>
          </cell>
          <cell r="W125">
            <v>-1718068</v>
          </cell>
          <cell r="X125">
            <v>-1718068</v>
          </cell>
        </row>
        <row r="126"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V127">
            <v>41198.03</v>
          </cell>
          <cell r="W127">
            <v>41112.720000000001</v>
          </cell>
          <cell r="X127">
            <v>41112.720000000001</v>
          </cell>
        </row>
        <row r="128"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</row>
        <row r="132"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V139">
            <v>428.61</v>
          </cell>
          <cell r="W139">
            <v>428.61</v>
          </cell>
          <cell r="X139">
            <v>428.61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</row>
        <row r="141"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V145">
            <v>-3496.36</v>
          </cell>
          <cell r="W145">
            <v>-3496.36</v>
          </cell>
          <cell r="X145">
            <v>-3496.36</v>
          </cell>
        </row>
        <row r="146"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V152">
            <v>23975.37</v>
          </cell>
          <cell r="W152">
            <v>43477.54</v>
          </cell>
          <cell r="X152">
            <v>89833.919999999998</v>
          </cell>
        </row>
        <row r="153"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V154">
            <v>844413.58</v>
          </cell>
          <cell r="W154">
            <v>929493.5</v>
          </cell>
          <cell r="X154">
            <v>1014229.71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V155">
            <v>-482135.84</v>
          </cell>
          <cell r="W155">
            <v>-492919.8</v>
          </cell>
          <cell r="X155">
            <v>-501367.52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</row>
        <row r="157"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V165">
            <v>254028.29</v>
          </cell>
          <cell r="W165">
            <v>740090.16</v>
          </cell>
          <cell r="X165">
            <v>1289479.6799999999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V166">
            <v>374.58</v>
          </cell>
          <cell r="W166">
            <v>374.88</v>
          </cell>
          <cell r="X166">
            <v>375.21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V168">
            <v>1854503.29</v>
          </cell>
          <cell r="W168">
            <v>2119728.88</v>
          </cell>
          <cell r="X168">
            <v>1738758.12</v>
          </cell>
        </row>
        <row r="169"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V170">
            <v>6067565.9900000002</v>
          </cell>
          <cell r="W170">
            <v>7292429.9500000002</v>
          </cell>
          <cell r="X170">
            <v>4603174.91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V171">
            <v>439936.99</v>
          </cell>
          <cell r="W171">
            <v>400429.07</v>
          </cell>
          <cell r="X171">
            <v>410132.12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V172">
            <v>97.37</v>
          </cell>
          <cell r="W172">
            <v>428.48</v>
          </cell>
          <cell r="X172">
            <v>1963.83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V173">
            <v>-584.35</v>
          </cell>
          <cell r="W173">
            <v>336.06</v>
          </cell>
          <cell r="X173">
            <v>2425.6799999999998</v>
          </cell>
        </row>
        <row r="174">
          <cell r="R174">
            <v>0</v>
          </cell>
          <cell r="S174">
            <v>-1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V175">
            <v>70258.98</v>
          </cell>
          <cell r="W175">
            <v>59795.4</v>
          </cell>
          <cell r="X175">
            <v>48983.98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V176">
            <v>-521951.9</v>
          </cell>
          <cell r="W176">
            <v>-110461.75999999999</v>
          </cell>
          <cell r="X176">
            <v>-118642.08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V177">
            <v>-72399.38</v>
          </cell>
          <cell r="W177">
            <v>-62442.239999999998</v>
          </cell>
          <cell r="X177">
            <v>-50530.61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V179">
            <v>-491578.24</v>
          </cell>
          <cell r="W179">
            <v>-573253.71</v>
          </cell>
          <cell r="X179">
            <v>-699708.73</v>
          </cell>
        </row>
        <row r="180">
          <cell r="X180">
            <v>-731.03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V181">
            <v>-90994.8</v>
          </cell>
          <cell r="W181">
            <v>-90994.8</v>
          </cell>
          <cell r="X181">
            <v>-90994.8</v>
          </cell>
        </row>
        <row r="182"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V184">
            <v>-67</v>
          </cell>
          <cell r="W184">
            <v>-67</v>
          </cell>
          <cell r="X184">
            <v>-67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V185">
            <v>296926.40000000002</v>
          </cell>
          <cell r="W185">
            <v>196577.4</v>
          </cell>
          <cell r="X185">
            <v>184531.23</v>
          </cell>
        </row>
        <row r="186"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V187">
            <v>51580</v>
          </cell>
          <cell r="W187">
            <v>51580</v>
          </cell>
          <cell r="X187">
            <v>51580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V188">
            <v>10000</v>
          </cell>
          <cell r="W188">
            <v>10000</v>
          </cell>
          <cell r="X188">
            <v>1000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V189">
            <v>4017.54</v>
          </cell>
          <cell r="W189">
            <v>4017.54</v>
          </cell>
          <cell r="X189">
            <v>4017.54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</row>
        <row r="191"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V192">
            <v>112690.54</v>
          </cell>
          <cell r="W192">
            <v>110812.07</v>
          </cell>
          <cell r="X192">
            <v>110812.07</v>
          </cell>
        </row>
        <row r="193"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V194">
            <v>157823.70000000001</v>
          </cell>
          <cell r="W194">
            <v>115652</v>
          </cell>
          <cell r="X194">
            <v>115652</v>
          </cell>
        </row>
        <row r="195"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V196">
            <v>73353</v>
          </cell>
          <cell r="W196">
            <v>73353</v>
          </cell>
          <cell r="X196">
            <v>73353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V197">
            <v>812655</v>
          </cell>
          <cell r="W197">
            <v>812655</v>
          </cell>
          <cell r="X197">
            <v>812655</v>
          </cell>
        </row>
        <row r="198"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V199">
            <v>717254</v>
          </cell>
          <cell r="W199">
            <v>717254</v>
          </cell>
          <cell r="X199">
            <v>717254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V200">
            <v>3904.46</v>
          </cell>
          <cell r="W200">
            <v>3885.62</v>
          </cell>
          <cell r="X200">
            <v>3885.62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V201">
            <v>-3261.84</v>
          </cell>
          <cell r="W201">
            <v>-3261.84</v>
          </cell>
          <cell r="X201">
            <v>-3261.84</v>
          </cell>
        </row>
        <row r="202"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V204">
            <v>16286.22</v>
          </cell>
          <cell r="W204">
            <v>16286.22</v>
          </cell>
          <cell r="X204">
            <v>16286.22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V205">
            <v>318023.11</v>
          </cell>
          <cell r="W205">
            <v>279224.65000000002</v>
          </cell>
          <cell r="X205">
            <v>231607.19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V206">
            <v>0</v>
          </cell>
          <cell r="W206">
            <v>0</v>
          </cell>
          <cell r="X206">
            <v>0</v>
          </cell>
        </row>
        <row r="207">
          <cell r="R207">
            <v>248.86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V208">
            <v>74347.94</v>
          </cell>
          <cell r="W208">
            <v>37649.550000000003</v>
          </cell>
          <cell r="X208">
            <v>92742.32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V209">
            <v>2000000</v>
          </cell>
          <cell r="W209">
            <v>0</v>
          </cell>
          <cell r="X209">
            <v>37000000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V210">
            <v>0</v>
          </cell>
          <cell r="W210">
            <v>0</v>
          </cell>
          <cell r="X210">
            <v>5000000</v>
          </cell>
        </row>
        <row r="211"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V216">
            <v>7896.6</v>
          </cell>
          <cell r="W216">
            <v>10281.81</v>
          </cell>
          <cell r="X216">
            <v>10629.75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</row>
        <row r="218"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V220">
            <v>-89410.79</v>
          </cell>
          <cell r="W220">
            <v>-74828.88</v>
          </cell>
          <cell r="X220">
            <v>-27693.21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V221">
            <v>91004908.510000005</v>
          </cell>
          <cell r="W221">
            <v>87079897.829999998</v>
          </cell>
          <cell r="X221">
            <v>87880215.319999993</v>
          </cell>
        </row>
        <row r="222"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912600</v>
          </cell>
          <cell r="X222">
            <v>912600</v>
          </cell>
        </row>
        <row r="223"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V225">
            <v>49003609.789999999</v>
          </cell>
          <cell r="W225">
            <v>38110029.789999999</v>
          </cell>
          <cell r="X225">
            <v>30176361.5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V226">
            <v>-91004909</v>
          </cell>
          <cell r="W226">
            <v>-87079898</v>
          </cell>
          <cell r="X226">
            <v>-87880215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V227">
            <v>-49003610</v>
          </cell>
          <cell r="W227">
            <v>-38110030</v>
          </cell>
          <cell r="X227">
            <v>-30176362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V228">
            <v>194581027</v>
          </cell>
          <cell r="W228">
            <v>172830812</v>
          </cell>
          <cell r="X228">
            <v>167578446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V229">
            <v>-123000000</v>
          </cell>
          <cell r="W229">
            <v>-145000000</v>
          </cell>
          <cell r="X229">
            <v>0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V230">
            <v>56590</v>
          </cell>
          <cell r="W230">
            <v>54144</v>
          </cell>
          <cell r="X230">
            <v>55698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V231">
            <v>26869</v>
          </cell>
          <cell r="W231">
            <v>19986</v>
          </cell>
          <cell r="X231">
            <v>16180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V232">
            <v>-9821244.3000000007</v>
          </cell>
          <cell r="W232">
            <v>-11412603</v>
          </cell>
          <cell r="X232">
            <v>-13846729.32</v>
          </cell>
        </row>
        <row r="234">
          <cell r="R234">
            <v>0</v>
          </cell>
          <cell r="S234">
            <v>0</v>
          </cell>
          <cell r="T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V240">
            <v>17037575.48</v>
          </cell>
          <cell r="W240">
            <v>14357315.619999999</v>
          </cell>
          <cell r="X240">
            <v>22469550.9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V241">
            <v>79819.56</v>
          </cell>
          <cell r="W241">
            <v>100975.55</v>
          </cell>
          <cell r="X241">
            <v>103213.14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V242">
            <v>86942.05</v>
          </cell>
          <cell r="W242">
            <v>100975.58</v>
          </cell>
          <cell r="X242">
            <v>103213.16</v>
          </cell>
        </row>
        <row r="243"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V245">
            <v>2562824.27</v>
          </cell>
          <cell r="W245">
            <v>7126446.1699999999</v>
          </cell>
          <cell r="X245">
            <v>10845740.02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V246">
            <v>1122667.57</v>
          </cell>
          <cell r="W246">
            <v>851974.69</v>
          </cell>
          <cell r="X246">
            <v>446053.2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V247">
            <v>14669046</v>
          </cell>
          <cell r="W247">
            <v>14669046</v>
          </cell>
          <cell r="X247">
            <v>14669046</v>
          </cell>
        </row>
        <row r="248">
          <cell r="R248">
            <v>0</v>
          </cell>
          <cell r="S248">
            <v>0</v>
          </cell>
          <cell r="T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V249">
            <v>195.29</v>
          </cell>
          <cell r="W249">
            <v>0</v>
          </cell>
          <cell r="X249">
            <v>20225.189999999999</v>
          </cell>
        </row>
        <row r="250"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R254">
            <v>0</v>
          </cell>
          <cell r="S254">
            <v>-24</v>
          </cell>
          <cell r="T254">
            <v>-72</v>
          </cell>
          <cell r="V254">
            <v>0</v>
          </cell>
          <cell r="W254">
            <v>0</v>
          </cell>
          <cell r="X254">
            <v>0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V256">
            <v>4715932.38</v>
          </cell>
          <cell r="W256">
            <v>4501050.78</v>
          </cell>
          <cell r="X256">
            <v>4590097.07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V257">
            <v>0</v>
          </cell>
          <cell r="W257">
            <v>5326.65</v>
          </cell>
          <cell r="X257">
            <v>6197.61</v>
          </cell>
        </row>
        <row r="258"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305</v>
          </cell>
          <cell r="X258">
            <v>305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V259">
            <v>58116.22</v>
          </cell>
          <cell r="W259">
            <v>0</v>
          </cell>
          <cell r="X259">
            <v>45346.15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V260">
            <v>12282219.560000001</v>
          </cell>
          <cell r="W260">
            <v>11604314.27</v>
          </cell>
          <cell r="X260">
            <v>10984031.359999999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V269">
            <v>105963</v>
          </cell>
          <cell r="W269">
            <v>0</v>
          </cell>
          <cell r="X269">
            <v>58748.72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V270">
            <v>319638.89</v>
          </cell>
          <cell r="W270">
            <v>332480.3</v>
          </cell>
          <cell r="X270">
            <v>369931.39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V271">
            <v>2540.6999999999998</v>
          </cell>
          <cell r="W271">
            <v>2390.6999999999998</v>
          </cell>
          <cell r="X271">
            <v>2115.6999999999998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V272">
            <v>15914.9</v>
          </cell>
          <cell r="W272">
            <v>5425.88</v>
          </cell>
          <cell r="X272">
            <v>1936.49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V273">
            <v>330335.99</v>
          </cell>
          <cell r="W273">
            <v>287472.37</v>
          </cell>
          <cell r="X273">
            <v>268903.78000000003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V274">
            <v>385533.27</v>
          </cell>
          <cell r="W274">
            <v>531164.63</v>
          </cell>
          <cell r="X274">
            <v>433839.65</v>
          </cell>
        </row>
        <row r="275"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V278">
            <v>80791.86</v>
          </cell>
          <cell r="W278">
            <v>56155.35</v>
          </cell>
          <cell r="X278">
            <v>62977.97</v>
          </cell>
        </row>
        <row r="279"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V282">
            <v>-705506.51</v>
          </cell>
          <cell r="W282">
            <v>-670255.80000000005</v>
          </cell>
          <cell r="X282">
            <v>-562548.38</v>
          </cell>
        </row>
        <row r="283"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V284">
            <v>-253137.69</v>
          </cell>
          <cell r="W284">
            <v>-184800.41</v>
          </cell>
          <cell r="X284">
            <v>-108200.94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V287">
            <v>885225</v>
          </cell>
          <cell r="W287">
            <v>846972</v>
          </cell>
          <cell r="X287">
            <v>871272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V288">
            <v>420315</v>
          </cell>
          <cell r="W288">
            <v>312636</v>
          </cell>
          <cell r="X288">
            <v>253095</v>
          </cell>
        </row>
        <row r="289"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V290">
            <v>-700939.45</v>
          </cell>
          <cell r="W290">
            <v>-686147.48</v>
          </cell>
          <cell r="X290">
            <v>-697155.17</v>
          </cell>
        </row>
        <row r="291"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V292">
            <v>52251.15</v>
          </cell>
          <cell r="W292">
            <v>-12573.2</v>
          </cell>
          <cell r="X292">
            <v>-40925.29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V293">
            <v>-3045.5</v>
          </cell>
          <cell r="W293">
            <v>-3045.5</v>
          </cell>
          <cell r="X293">
            <v>-3045.5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V294">
            <v>-23183.19</v>
          </cell>
          <cell r="W294">
            <v>-24647.16</v>
          </cell>
          <cell r="X294">
            <v>-25691.33</v>
          </cell>
        </row>
        <row r="295"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V296">
            <v>-319638.89</v>
          </cell>
          <cell r="W296">
            <v>-332480.3</v>
          </cell>
          <cell r="X296">
            <v>-369931.39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V297">
            <v>14862263.25</v>
          </cell>
          <cell r="W297">
            <v>15105201.789999999</v>
          </cell>
          <cell r="X297">
            <v>15589500.42</v>
          </cell>
        </row>
        <row r="298"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V299">
            <v>613021.30000000005</v>
          </cell>
          <cell r="W299">
            <v>777048.26</v>
          </cell>
          <cell r="X299">
            <v>773023.27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V300">
            <v>789731.98</v>
          </cell>
          <cell r="W300">
            <v>850956.27</v>
          </cell>
          <cell r="X300">
            <v>909682.72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V301">
            <v>125978.99</v>
          </cell>
          <cell r="W301">
            <v>115760.99</v>
          </cell>
          <cell r="X301">
            <v>144639.99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V302">
            <v>19825.96</v>
          </cell>
          <cell r="W302">
            <v>19153.580000000002</v>
          </cell>
          <cell r="X302">
            <v>19153.580000000002</v>
          </cell>
        </row>
        <row r="303"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</row>
        <row r="306"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V307">
            <v>2147321.31</v>
          </cell>
          <cell r="W307">
            <v>2147321.31</v>
          </cell>
          <cell r="X307">
            <v>2147321.31</v>
          </cell>
        </row>
        <row r="308"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V309">
            <v>-79023.039999999994</v>
          </cell>
          <cell r="W309">
            <v>-276.92</v>
          </cell>
          <cell r="X309">
            <v>23655.29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V313">
            <v>288.32</v>
          </cell>
          <cell r="W313">
            <v>-3895.86</v>
          </cell>
          <cell r="X313">
            <v>-3651.01</v>
          </cell>
        </row>
        <row r="314"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V315">
            <v>4031.6</v>
          </cell>
          <cell r="W315">
            <v>4031.6</v>
          </cell>
          <cell r="X315">
            <v>-4.33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V316">
            <v>125325.11</v>
          </cell>
          <cell r="W316">
            <v>124639.11</v>
          </cell>
          <cell r="X316">
            <v>133730.10999999999</v>
          </cell>
        </row>
        <row r="317"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V320">
            <v>172392.32000000001</v>
          </cell>
          <cell r="W320">
            <v>405810.23</v>
          </cell>
          <cell r="X320">
            <v>308442.65000000002</v>
          </cell>
        </row>
        <row r="321"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V328">
            <v>5194629.55</v>
          </cell>
          <cell r="W328">
            <v>5145654.7300000004</v>
          </cell>
          <cell r="X328">
            <v>5338066.72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V329">
            <v>2929794.87</v>
          </cell>
          <cell r="W329">
            <v>2883968.87</v>
          </cell>
          <cell r="X329">
            <v>2910232.87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V330">
            <v>-5194629.55</v>
          </cell>
          <cell r="W330">
            <v>-5152139.1100000003</v>
          </cell>
          <cell r="X330">
            <v>-5338066.72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V331">
            <v>2262323.79</v>
          </cell>
          <cell r="W331">
            <v>2227956.79</v>
          </cell>
          <cell r="X331">
            <v>2247656.79</v>
          </cell>
        </row>
        <row r="332"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V333">
            <v>12118123.880000001</v>
          </cell>
          <cell r="W333">
            <v>12128014.23</v>
          </cell>
          <cell r="X333">
            <v>12703908.220000001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V334">
            <v>4357783.96</v>
          </cell>
          <cell r="W334">
            <v>4378615.91</v>
          </cell>
          <cell r="X334">
            <v>4491843.67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V335">
            <v>2116735.15</v>
          </cell>
          <cell r="W335">
            <v>2128435.0099999998</v>
          </cell>
          <cell r="X335">
            <v>2111747.38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</row>
        <row r="337"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V338">
            <v>1148415.8700000001</v>
          </cell>
          <cell r="W338">
            <v>1010252.41</v>
          </cell>
          <cell r="X338">
            <v>927636.68</v>
          </cell>
        </row>
        <row r="339"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V340">
            <v>213649.61</v>
          </cell>
          <cell r="W340">
            <v>237106.81</v>
          </cell>
          <cell r="X340">
            <v>270676.88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V341">
            <v>48382.18</v>
          </cell>
          <cell r="W341">
            <v>49750.82</v>
          </cell>
          <cell r="X341">
            <v>46245.82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V342">
            <v>-8463.7000000000007</v>
          </cell>
          <cell r="W342">
            <v>-5355.28</v>
          </cell>
          <cell r="X342">
            <v>-3499.51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V343">
            <v>20461836.969999999</v>
          </cell>
          <cell r="W343">
            <v>21135555.960000001</v>
          </cell>
          <cell r="X343">
            <v>18991479.68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V344">
            <v>2052007.24</v>
          </cell>
          <cell r="W344">
            <v>7221982.25</v>
          </cell>
          <cell r="X344">
            <v>6050901.4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V345">
            <v>21248381.030000001</v>
          </cell>
          <cell r="W345">
            <v>26277347.73</v>
          </cell>
          <cell r="X345">
            <v>22711051.18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V348">
            <v>8254.0400000000009</v>
          </cell>
          <cell r="W348">
            <v>7428.64</v>
          </cell>
          <cell r="X348">
            <v>6603.24</v>
          </cell>
        </row>
        <row r="349">
          <cell r="R349">
            <v>0</v>
          </cell>
          <cell r="S349">
            <v>0</v>
          </cell>
          <cell r="T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V350">
            <v>899698.97</v>
          </cell>
          <cell r="W350">
            <v>756775.7</v>
          </cell>
          <cell r="X350">
            <v>613852.43000000005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V351">
            <v>5.37</v>
          </cell>
          <cell r="W351">
            <v>17209.5</v>
          </cell>
          <cell r="X351">
            <v>15645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V352">
            <v>11909.32</v>
          </cell>
          <cell r="W352">
            <v>10420.65</v>
          </cell>
          <cell r="X352">
            <v>8931.98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V353">
            <v>1656766.72</v>
          </cell>
          <cell r="W353">
            <v>1498979.41</v>
          </cell>
          <cell r="X353">
            <v>1341192.1000000001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V354">
            <v>2375.04</v>
          </cell>
          <cell r="W354">
            <v>42168.51</v>
          </cell>
          <cell r="X354">
            <v>38535.01</v>
          </cell>
        </row>
        <row r="355">
          <cell r="R355">
            <v>0</v>
          </cell>
          <cell r="S355">
            <v>0</v>
          </cell>
          <cell r="T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V356">
            <v>48311.32</v>
          </cell>
          <cell r="W356">
            <v>40259.440000000002</v>
          </cell>
          <cell r="X356">
            <v>32207.56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V357">
            <v>5481.74</v>
          </cell>
          <cell r="W357">
            <v>46177</v>
          </cell>
          <cell r="X357">
            <v>42310.080000000002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V358">
            <v>1094605.8400000001</v>
          </cell>
          <cell r="W358">
            <v>985145.26</v>
          </cell>
          <cell r="X358">
            <v>875684.68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V359">
            <v>13227</v>
          </cell>
          <cell r="W359">
            <v>11022.5</v>
          </cell>
          <cell r="X359">
            <v>8818</v>
          </cell>
        </row>
        <row r="360">
          <cell r="R360">
            <v>0</v>
          </cell>
          <cell r="S360">
            <v>0</v>
          </cell>
          <cell r="T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V361">
            <v>16666.68</v>
          </cell>
          <cell r="W361">
            <v>50000.02</v>
          </cell>
          <cell r="X361">
            <v>33333.360000000001</v>
          </cell>
        </row>
        <row r="362">
          <cell r="R362">
            <v>0</v>
          </cell>
          <cell r="S362">
            <v>0</v>
          </cell>
          <cell r="T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V363">
            <v>0</v>
          </cell>
          <cell r="W363">
            <v>0</v>
          </cell>
          <cell r="X363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V374">
            <v>2810.75</v>
          </cell>
          <cell r="W374">
            <v>6817.08</v>
          </cell>
          <cell r="X374">
            <v>5979.41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V375">
            <v>0</v>
          </cell>
          <cell r="W375">
            <v>51762.07</v>
          </cell>
          <cell r="X375">
            <v>0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V376">
            <v>26184.51</v>
          </cell>
          <cell r="W376">
            <v>20947.509999999998</v>
          </cell>
          <cell r="X376">
            <v>15710.51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V377">
            <v>387401.8</v>
          </cell>
          <cell r="W377">
            <v>332058.69</v>
          </cell>
          <cell r="X377">
            <v>276715.58</v>
          </cell>
        </row>
        <row r="378">
          <cell r="R378">
            <v>0</v>
          </cell>
          <cell r="S378">
            <v>0</v>
          </cell>
          <cell r="T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V380">
            <v>529.96</v>
          </cell>
          <cell r="W380">
            <v>264.95999999999998</v>
          </cell>
          <cell r="X380">
            <v>0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V382">
            <v>77035.710000000006</v>
          </cell>
          <cell r="W382">
            <v>74550.69</v>
          </cell>
          <cell r="X382">
            <v>72065.67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V383">
            <v>33000</v>
          </cell>
          <cell r="W383">
            <v>32000</v>
          </cell>
          <cell r="X383">
            <v>31000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V384">
            <v>4875</v>
          </cell>
          <cell r="W384">
            <v>6632.23</v>
          </cell>
          <cell r="X384">
            <v>0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V385">
            <v>0</v>
          </cell>
          <cell r="W385">
            <v>0</v>
          </cell>
          <cell r="X385">
            <v>0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V386">
            <v>59675.62</v>
          </cell>
          <cell r="W386">
            <v>51150.53</v>
          </cell>
          <cell r="X386">
            <v>42625.440000000002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V387">
            <v>59675.61</v>
          </cell>
          <cell r="W387">
            <v>51150.52</v>
          </cell>
          <cell r="X387">
            <v>42625.43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V388">
            <v>504312.51</v>
          </cell>
          <cell r="W388">
            <v>492584.3</v>
          </cell>
          <cell r="X388">
            <v>480856.09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V389">
            <v>864000</v>
          </cell>
          <cell r="W389">
            <v>864000</v>
          </cell>
          <cell r="X389">
            <v>864000</v>
          </cell>
        </row>
        <row r="390">
          <cell r="R390">
            <v>0</v>
          </cell>
          <cell r="S390">
            <v>0</v>
          </cell>
          <cell r="T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R391">
            <v>0</v>
          </cell>
          <cell r="S391">
            <v>0</v>
          </cell>
          <cell r="T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V393">
            <v>23178.59</v>
          </cell>
          <cell r="W393">
            <v>86406.32</v>
          </cell>
          <cell r="X393">
            <v>80569.38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V394">
            <v>84626.7</v>
          </cell>
          <cell r="W394">
            <v>72537.16</v>
          </cell>
          <cell r="X394">
            <v>60447.62</v>
          </cell>
        </row>
        <row r="395">
          <cell r="R395">
            <v>0</v>
          </cell>
          <cell r="S395">
            <v>0</v>
          </cell>
          <cell r="T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V396">
            <v>5893.25</v>
          </cell>
          <cell r="W396">
            <v>2571.58</v>
          </cell>
          <cell r="X396">
            <v>0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V397">
            <v>4261.37</v>
          </cell>
          <cell r="W397">
            <v>54148.67</v>
          </cell>
          <cell r="X397">
            <v>49636.28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V398">
            <v>4080</v>
          </cell>
          <cell r="W398">
            <v>50281.919999999998</v>
          </cell>
          <cell r="X398">
            <v>46091.76</v>
          </cell>
        </row>
        <row r="399"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V400">
            <v>310679.84999999998</v>
          </cell>
          <cell r="W400">
            <v>266297.02</v>
          </cell>
          <cell r="X400">
            <v>221914.19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V401">
            <v>85867.25</v>
          </cell>
          <cell r="W401">
            <v>73600.5</v>
          </cell>
          <cell r="X401">
            <v>61333.75</v>
          </cell>
        </row>
        <row r="402">
          <cell r="R402">
            <v>0</v>
          </cell>
          <cell r="S402">
            <v>0</v>
          </cell>
          <cell r="T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V403">
            <v>165013.34</v>
          </cell>
          <cell r="W403">
            <v>141440.01</v>
          </cell>
          <cell r="X403">
            <v>117866.68</v>
          </cell>
        </row>
        <row r="404">
          <cell r="R404">
            <v>0</v>
          </cell>
          <cell r="S404">
            <v>0</v>
          </cell>
          <cell r="T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V405">
            <v>6000</v>
          </cell>
          <cell r="W405">
            <v>1800</v>
          </cell>
          <cell r="X405">
            <v>1800</v>
          </cell>
        </row>
        <row r="406">
          <cell r="R406">
            <v>0</v>
          </cell>
          <cell r="S406">
            <v>0</v>
          </cell>
          <cell r="T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R409">
            <v>0</v>
          </cell>
          <cell r="S409">
            <v>0</v>
          </cell>
          <cell r="T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R411">
            <v>0</v>
          </cell>
          <cell r="S411">
            <v>0</v>
          </cell>
          <cell r="T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R412">
            <v>0</v>
          </cell>
          <cell r="S412">
            <v>0</v>
          </cell>
          <cell r="T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R413">
            <v>0</v>
          </cell>
          <cell r="S413">
            <v>0</v>
          </cell>
          <cell r="T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V419">
            <v>714.19</v>
          </cell>
          <cell r="W419">
            <v>1182.74</v>
          </cell>
          <cell r="X419">
            <v>710.52</v>
          </cell>
        </row>
        <row r="420">
          <cell r="R420">
            <v>0</v>
          </cell>
          <cell r="S420">
            <v>0</v>
          </cell>
          <cell r="T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R425">
            <v>0</v>
          </cell>
          <cell r="S425">
            <v>0</v>
          </cell>
          <cell r="T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V427">
            <v>1380.33</v>
          </cell>
          <cell r="W427">
            <v>1577.52</v>
          </cell>
          <cell r="X427">
            <v>1774.71</v>
          </cell>
        </row>
        <row r="428">
          <cell r="X428">
            <v>239.8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V429">
            <v>56413504</v>
          </cell>
          <cell r="W429">
            <v>53181275</v>
          </cell>
          <cell r="X429">
            <v>56296130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V430">
            <v>21048965.920000002</v>
          </cell>
          <cell r="W430">
            <v>13995949.25</v>
          </cell>
          <cell r="X430">
            <v>12006220.74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V431">
            <v>648848.35</v>
          </cell>
          <cell r="W431">
            <v>906947.34</v>
          </cell>
          <cell r="X431">
            <v>1035590.13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V432">
            <v>-56532655</v>
          </cell>
          <cell r="W432">
            <v>-54082097</v>
          </cell>
          <cell r="X432">
            <v>-57331720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V433">
            <v>-21048967</v>
          </cell>
          <cell r="W433">
            <v>-13995950</v>
          </cell>
          <cell r="X433">
            <v>-12006222</v>
          </cell>
        </row>
        <row r="434">
          <cell r="R434">
            <v>0</v>
          </cell>
          <cell r="S434">
            <v>0</v>
          </cell>
          <cell r="T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R435">
            <v>0</v>
          </cell>
          <cell r="S435">
            <v>0</v>
          </cell>
          <cell r="T435">
            <v>0</v>
          </cell>
          <cell r="V435">
            <v>0</v>
          </cell>
          <cell r="W435">
            <v>1102958</v>
          </cell>
          <cell r="X435">
            <v>982281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V436">
            <v>10650659</v>
          </cell>
          <cell r="W436">
            <v>9923574</v>
          </cell>
          <cell r="X436">
            <v>9923574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V437">
            <v>7111753</v>
          </cell>
          <cell r="W437">
            <v>4178587</v>
          </cell>
          <cell r="X437">
            <v>4178587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V438">
            <v>10301199</v>
          </cell>
          <cell r="W438">
            <v>13771967</v>
          </cell>
          <cell r="X438">
            <v>13771967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V439">
            <v>2559735</v>
          </cell>
          <cell r="W439">
            <v>20206876</v>
          </cell>
          <cell r="X439">
            <v>20206876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V440">
            <v>6392166</v>
          </cell>
          <cell r="W440">
            <v>12350482</v>
          </cell>
          <cell r="X440">
            <v>11469363</v>
          </cell>
        </row>
        <row r="441">
          <cell r="R441">
            <v>0</v>
          </cell>
          <cell r="S441">
            <v>0</v>
          </cell>
          <cell r="T441">
            <v>0</v>
          </cell>
          <cell r="V441">
            <v>0</v>
          </cell>
          <cell r="W441">
            <v>-18295621</v>
          </cell>
          <cell r="X441">
            <v>-18295621</v>
          </cell>
        </row>
        <row r="442">
          <cell r="R442">
            <v>0</v>
          </cell>
          <cell r="S442">
            <v>0</v>
          </cell>
          <cell r="T442">
            <v>0</v>
          </cell>
          <cell r="V442">
            <v>0</v>
          </cell>
          <cell r="W442">
            <v>-4722574</v>
          </cell>
          <cell r="X442">
            <v>-4355949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V443">
            <v>1417212.2</v>
          </cell>
          <cell r="W443">
            <v>1408751.53</v>
          </cell>
          <cell r="X443">
            <v>1400390.69</v>
          </cell>
        </row>
        <row r="444">
          <cell r="R444">
            <v>0</v>
          </cell>
          <cell r="S444">
            <v>0</v>
          </cell>
          <cell r="T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V445">
            <v>81510</v>
          </cell>
          <cell r="W445">
            <v>81092</v>
          </cell>
          <cell r="X445">
            <v>80674</v>
          </cell>
        </row>
        <row r="446">
          <cell r="R446">
            <v>0</v>
          </cell>
          <cell r="S446">
            <v>0</v>
          </cell>
          <cell r="T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V447">
            <v>84951.53</v>
          </cell>
          <cell r="W447">
            <v>84039</v>
          </cell>
          <cell r="X447">
            <v>83126.47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V448">
            <v>351916.23</v>
          </cell>
          <cell r="W448">
            <v>345253.98</v>
          </cell>
          <cell r="X448">
            <v>338591.73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V449">
            <v>34496.26</v>
          </cell>
          <cell r="W449">
            <v>33346.39</v>
          </cell>
          <cell r="X449">
            <v>32196.5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V450">
            <v>149128.22</v>
          </cell>
          <cell r="W450">
            <v>144467.96</v>
          </cell>
          <cell r="X450">
            <v>139807.70000000001</v>
          </cell>
        </row>
        <row r="451">
          <cell r="R451">
            <v>0</v>
          </cell>
          <cell r="S451">
            <v>0</v>
          </cell>
          <cell r="T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X454">
            <v>387038.63</v>
          </cell>
        </row>
        <row r="455">
          <cell r="R455">
            <v>0</v>
          </cell>
          <cell r="S455">
            <v>0</v>
          </cell>
          <cell r="T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R457">
            <v>0</v>
          </cell>
          <cell r="S457">
            <v>0</v>
          </cell>
          <cell r="T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V458">
            <v>29740.29</v>
          </cell>
          <cell r="W458">
            <v>22227.56</v>
          </cell>
          <cell r="X458">
            <v>14825.36</v>
          </cell>
        </row>
        <row r="459">
          <cell r="R459">
            <v>0</v>
          </cell>
          <cell r="S459">
            <v>0</v>
          </cell>
          <cell r="T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V460">
            <v>50933.32</v>
          </cell>
          <cell r="W460">
            <v>48811.1</v>
          </cell>
          <cell r="X460">
            <v>46688.88</v>
          </cell>
        </row>
        <row r="461">
          <cell r="R461">
            <v>0</v>
          </cell>
          <cell r="S461">
            <v>0</v>
          </cell>
          <cell r="T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V468">
            <v>18427.79</v>
          </cell>
          <cell r="W468">
            <v>15356.48</v>
          </cell>
          <cell r="X468">
            <v>12285.17</v>
          </cell>
        </row>
        <row r="469">
          <cell r="R469">
            <v>0</v>
          </cell>
          <cell r="S469">
            <v>0</v>
          </cell>
          <cell r="T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V474">
            <v>346640.55</v>
          </cell>
          <cell r="W474">
            <v>345171.73</v>
          </cell>
          <cell r="X474">
            <v>343702.91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V475">
            <v>0</v>
          </cell>
          <cell r="W475">
            <v>0</v>
          </cell>
          <cell r="X475">
            <v>0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V476">
            <v>869722.71</v>
          </cell>
          <cell r="W476">
            <v>866560.12</v>
          </cell>
          <cell r="X476">
            <v>863420.37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V477">
            <v>2377631.15</v>
          </cell>
          <cell r="W477">
            <v>2369169.94</v>
          </cell>
          <cell r="X477">
            <v>2360768.5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V478">
            <v>523593.69</v>
          </cell>
          <cell r="W478">
            <v>514296.46</v>
          </cell>
          <cell r="X478">
            <v>505318.17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V479">
            <v>788698.67</v>
          </cell>
          <cell r="W479">
            <v>786036.88</v>
          </cell>
          <cell r="X479">
            <v>783392.93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V480">
            <v>980133.12</v>
          </cell>
          <cell r="W480">
            <v>965669.27</v>
          </cell>
          <cell r="X480">
            <v>951620.16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V481">
            <v>104090.53</v>
          </cell>
          <cell r="W481">
            <v>102021.92</v>
          </cell>
          <cell r="X481">
            <v>100032.4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V482">
            <v>1218476.3999999999</v>
          </cell>
          <cell r="W482">
            <v>1203055.06</v>
          </cell>
          <cell r="X482">
            <v>1188014.49</v>
          </cell>
        </row>
        <row r="483">
          <cell r="R483">
            <v>0</v>
          </cell>
          <cell r="S483">
            <v>0</v>
          </cell>
          <cell r="T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V484">
            <v>6250992.1600000001</v>
          </cell>
          <cell r="W484">
            <v>6236913.4199999999</v>
          </cell>
          <cell r="X484">
            <v>6222897.8099999996</v>
          </cell>
        </row>
        <row r="485">
          <cell r="R485">
            <v>0</v>
          </cell>
          <cell r="S485">
            <v>0</v>
          </cell>
          <cell r="T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V486">
            <v>5907515.5899999999</v>
          </cell>
          <cell r="W486">
            <v>5889112.1100000003</v>
          </cell>
          <cell r="X486">
            <v>5870708.6299999999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V487">
            <v>998381.02</v>
          </cell>
          <cell r="W487">
            <v>995270.8</v>
          </cell>
          <cell r="X487">
            <v>992160.58</v>
          </cell>
        </row>
        <row r="488"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1364059.3</v>
          </cell>
          <cell r="X488">
            <v>1362504.32</v>
          </cell>
        </row>
        <row r="489">
          <cell r="R489">
            <v>0</v>
          </cell>
          <cell r="S489">
            <v>0</v>
          </cell>
          <cell r="T489">
            <v>0</v>
          </cell>
          <cell r="V489">
            <v>0</v>
          </cell>
          <cell r="W489">
            <v>6647.67</v>
          </cell>
          <cell r="X489">
            <v>6463.01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V491">
            <v>0</v>
          </cell>
          <cell r="W491">
            <v>0</v>
          </cell>
          <cell r="X491">
            <v>0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V492">
            <v>433234.34</v>
          </cell>
          <cell r="W492">
            <v>409232.44</v>
          </cell>
          <cell r="X492">
            <v>398705.89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V493">
            <v>940241.94</v>
          </cell>
          <cell r="W493">
            <v>920671.24</v>
          </cell>
          <cell r="X493">
            <v>901082.87</v>
          </cell>
        </row>
        <row r="494">
          <cell r="R494">
            <v>0</v>
          </cell>
          <cell r="S494">
            <v>0</v>
          </cell>
          <cell r="T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V500">
            <v>11234493.17</v>
          </cell>
          <cell r="W500">
            <v>11228237.460000001</v>
          </cell>
          <cell r="X500">
            <v>11238679.66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V501">
            <v>194914.6</v>
          </cell>
          <cell r="W501">
            <v>191370.69</v>
          </cell>
          <cell r="X501">
            <v>187826.78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V505">
            <v>-560513.24</v>
          </cell>
          <cell r="W505">
            <v>-685071.74</v>
          </cell>
          <cell r="X505">
            <v>-809630.24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V506">
            <v>210576423</v>
          </cell>
          <cell r="W506">
            <v>209347756</v>
          </cell>
          <cell r="X506">
            <v>208119089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</row>
        <row r="508">
          <cell r="R508">
            <v>0</v>
          </cell>
          <cell r="S508">
            <v>0</v>
          </cell>
          <cell r="T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V509">
            <v>5430261.9000000004</v>
          </cell>
          <cell r="W509">
            <v>6786451.1299999999</v>
          </cell>
          <cell r="X509">
            <v>7590711.2800000003</v>
          </cell>
        </row>
        <row r="510"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V511">
            <v>30480029.510000002</v>
          </cell>
          <cell r="W511">
            <v>30687056.079999998</v>
          </cell>
          <cell r="X511">
            <v>30698840.620000001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V512">
            <v>1187796.23</v>
          </cell>
          <cell r="W512">
            <v>1551323.63</v>
          </cell>
          <cell r="X512">
            <v>1802884.85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V513">
            <v>21589277</v>
          </cell>
          <cell r="W513">
            <v>21589277</v>
          </cell>
          <cell r="X513">
            <v>2158927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V514">
            <v>2205691.4300000002</v>
          </cell>
          <cell r="W514">
            <v>2112874.6</v>
          </cell>
          <cell r="X514">
            <v>2035581.85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V515">
            <v>-10040486.32</v>
          </cell>
          <cell r="W515">
            <v>-10088526.210000001</v>
          </cell>
          <cell r="X515">
            <v>-10136566.1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V516">
            <v>2785458</v>
          </cell>
          <cell r="W516">
            <v>2773891</v>
          </cell>
          <cell r="X516">
            <v>2762324</v>
          </cell>
        </row>
        <row r="517">
          <cell r="R517">
            <v>0</v>
          </cell>
          <cell r="S517">
            <v>0</v>
          </cell>
          <cell r="T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</row>
        <row r="520"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R526">
            <v>0</v>
          </cell>
          <cell r="S526">
            <v>0</v>
          </cell>
          <cell r="T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V527">
            <v>1905556</v>
          </cell>
          <cell r="W527">
            <v>1887056</v>
          </cell>
          <cell r="X527">
            <v>1868556</v>
          </cell>
        </row>
        <row r="528">
          <cell r="R528">
            <v>0</v>
          </cell>
          <cell r="S528">
            <v>0</v>
          </cell>
          <cell r="T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V529">
            <v>10296366.25</v>
          </cell>
          <cell r="W529">
            <v>10149032.92</v>
          </cell>
          <cell r="X529">
            <v>10001699.59</v>
          </cell>
        </row>
        <row r="530">
          <cell r="R530">
            <v>0</v>
          </cell>
          <cell r="S530">
            <v>0</v>
          </cell>
          <cell r="T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V531">
            <v>1744197.26</v>
          </cell>
          <cell r="W531">
            <v>1211122.3899999999</v>
          </cell>
          <cell r="X531">
            <v>694920.28</v>
          </cell>
        </row>
        <row r="532">
          <cell r="R532">
            <v>0</v>
          </cell>
          <cell r="S532">
            <v>0</v>
          </cell>
          <cell r="T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V534">
            <v>64065</v>
          </cell>
          <cell r="W534">
            <v>59685</v>
          </cell>
          <cell r="X534">
            <v>55305</v>
          </cell>
        </row>
        <row r="535">
          <cell r="R535">
            <v>0</v>
          </cell>
          <cell r="S535">
            <v>0</v>
          </cell>
          <cell r="T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V538">
            <v>2856530</v>
          </cell>
          <cell r="W538">
            <v>2269066</v>
          </cell>
          <cell r="X538">
            <v>2269066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V539">
            <v>-2856530</v>
          </cell>
          <cell r="W539">
            <v>-2269066</v>
          </cell>
          <cell r="X539">
            <v>-2269066</v>
          </cell>
        </row>
        <row r="540">
          <cell r="R540">
            <v>0</v>
          </cell>
          <cell r="S540">
            <v>0</v>
          </cell>
          <cell r="T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R542">
            <v>0</v>
          </cell>
          <cell r="S542">
            <v>0</v>
          </cell>
          <cell r="T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V547">
            <v>585.30999999999995</v>
          </cell>
          <cell r="W547">
            <v>670.34</v>
          </cell>
          <cell r="X547">
            <v>755.99</v>
          </cell>
        </row>
        <row r="548">
          <cell r="R548">
            <v>0</v>
          </cell>
          <cell r="S548">
            <v>0</v>
          </cell>
          <cell r="T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V550">
            <v>876683.2</v>
          </cell>
          <cell r="W550">
            <v>818237.62</v>
          </cell>
          <cell r="X550">
            <v>759792.04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V551">
            <v>2585187.73</v>
          </cell>
          <cell r="W551">
            <v>2611049.2000000002</v>
          </cell>
          <cell r="X551">
            <v>2635145.65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V552">
            <v>-644242.18999999994</v>
          </cell>
          <cell r="W552">
            <v>-670021.47</v>
          </cell>
          <cell r="X552">
            <v>-696302.97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V555">
            <v>20531875.629999999</v>
          </cell>
          <cell r="W555">
            <v>17515346.809999999</v>
          </cell>
          <cell r="X555">
            <v>17526988.370000001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V557">
            <v>20878377</v>
          </cell>
          <cell r="W557">
            <v>24258354</v>
          </cell>
          <cell r="X557">
            <v>24258354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V558">
            <v>-20878377</v>
          </cell>
          <cell r="W558">
            <v>-24258354</v>
          </cell>
          <cell r="X558">
            <v>-24258354</v>
          </cell>
        </row>
        <row r="559">
          <cell r="X559">
            <v>2999706</v>
          </cell>
        </row>
        <row r="560">
          <cell r="X560">
            <v>-2999706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V561">
            <v>37563523.5</v>
          </cell>
          <cell r="W561">
            <v>24398243</v>
          </cell>
          <cell r="X561">
            <v>27397949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V562">
            <v>-37563523.5</v>
          </cell>
          <cell r="W562">
            <v>-24398243</v>
          </cell>
          <cell r="X562">
            <v>-27397949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V563">
            <v>0</v>
          </cell>
          <cell r="W563">
            <v>2129178</v>
          </cell>
          <cell r="X563">
            <v>2129178</v>
          </cell>
        </row>
        <row r="564">
          <cell r="R564">
            <v>0</v>
          </cell>
          <cell r="S564">
            <v>0</v>
          </cell>
          <cell r="T564">
            <v>0</v>
          </cell>
          <cell r="V564">
            <v>0</v>
          </cell>
          <cell r="W564">
            <v>-2145936</v>
          </cell>
          <cell r="X564">
            <v>-2153621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V565">
            <v>0</v>
          </cell>
          <cell r="W565">
            <v>0</v>
          </cell>
          <cell r="X565">
            <v>326.3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V566">
            <v>29465078.859999999</v>
          </cell>
          <cell r="W566">
            <v>29304428.43</v>
          </cell>
          <cell r="X566">
            <v>29131689.41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V567">
            <v>1331728.24</v>
          </cell>
          <cell r="W567">
            <v>1267789.24</v>
          </cell>
          <cell r="X567">
            <v>1203850.24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V568">
            <v>1485857.24</v>
          </cell>
          <cell r="W568">
            <v>1435779.24</v>
          </cell>
          <cell r="X568">
            <v>1385701.24</v>
          </cell>
        </row>
        <row r="569">
          <cell r="R569">
            <v>0</v>
          </cell>
          <cell r="S569">
            <v>0</v>
          </cell>
          <cell r="T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</row>
        <row r="578">
          <cell r="R578">
            <v>0</v>
          </cell>
          <cell r="S578">
            <v>0</v>
          </cell>
          <cell r="T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V579">
            <v>1066745.6599999999</v>
          </cell>
          <cell r="W579">
            <v>1047350.28</v>
          </cell>
          <cell r="X579">
            <v>1027954.9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V580">
            <v>9620.41</v>
          </cell>
          <cell r="W580">
            <v>14813.91</v>
          </cell>
          <cell r="X580">
            <v>33938.550000000003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V581">
            <v>56800.68</v>
          </cell>
          <cell r="W581">
            <v>56800.68</v>
          </cell>
          <cell r="X581">
            <v>56800.68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V582">
            <v>105143.95</v>
          </cell>
          <cell r="W582">
            <v>133936.85999999999</v>
          </cell>
          <cell r="X582">
            <v>175389.69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V583">
            <v>50000</v>
          </cell>
          <cell r="W583">
            <v>50000</v>
          </cell>
          <cell r="X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R585">
            <v>0</v>
          </cell>
          <cell r="S585">
            <v>0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V586">
            <v>13442.34</v>
          </cell>
          <cell r="W586">
            <v>13442.34</v>
          </cell>
          <cell r="X586">
            <v>13442.34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V587">
            <v>10000</v>
          </cell>
          <cell r="W587">
            <v>10000</v>
          </cell>
          <cell r="X587">
            <v>10000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V588">
            <v>33723.51</v>
          </cell>
          <cell r="W588">
            <v>32257.27</v>
          </cell>
          <cell r="X588">
            <v>30791.03</v>
          </cell>
        </row>
        <row r="589">
          <cell r="R589">
            <v>0</v>
          </cell>
          <cell r="S589">
            <v>0</v>
          </cell>
          <cell r="T589">
            <v>0</v>
          </cell>
          <cell r="V589">
            <v>0</v>
          </cell>
          <cell r="W589">
            <v>216063.14</v>
          </cell>
          <cell r="X589">
            <v>216063.14</v>
          </cell>
        </row>
        <row r="590">
          <cell r="R590">
            <v>0</v>
          </cell>
          <cell r="S590">
            <v>0</v>
          </cell>
          <cell r="T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R599">
       